94.8499999996</v>
      </c>
      <c r="E3597" s="23">
        <v>6090690.4699999997</v>
      </c>
      <c r="F3597" s="23">
        <v>1496395.62</v>
      </c>
      <c r="G3597" s="24">
        <v>0.325707354</v>
      </c>
      <c r="H3597" s="25"/>
      <c r="I3597" s="25"/>
      <c r="J3597" s="25"/>
      <c r="K3597" s="24"/>
      <c r="L3597" s="24"/>
      <c r="M3597" s="24" t="s">
        <v>351</v>
      </c>
      <c r="N3597" s="27">
        <v>39.4679</v>
      </c>
      <c r="O3597" s="27">
        <v>-84.353099999999998</v>
      </c>
    </row>
    <row r="3598" spans="1:15" s="18" customFormat="1" x14ac:dyDescent="0.25">
      <c r="A3598" s="19" t="s">
        <v>1059</v>
      </c>
      <c r="B3598" s="19" t="s">
        <v>236</v>
      </c>
      <c r="C3598" s="19">
        <v>2</v>
      </c>
      <c r="D3598" s="23">
        <v>6137148.1399999997</v>
      </c>
      <c r="E3598" s="23">
        <v>5356725.8499999996</v>
      </c>
      <c r="F3598" s="23">
        <v>-780422.29</v>
      </c>
      <c r="G3598" s="24">
        <v>-0.12716369999999999</v>
      </c>
      <c r="H3598" s="25"/>
      <c r="I3598" s="25"/>
      <c r="J3598" s="25"/>
      <c r="K3598" s="24"/>
      <c r="L3598" s="24"/>
      <c r="M3598" s="24" t="s">
        <v>351</v>
      </c>
      <c r="N3598" s="27">
        <v>39.4679</v>
      </c>
      <c r="O3598" s="27">
        <v>-84.353099999999998</v>
      </c>
    </row>
    <row r="3599" spans="1:15" s="18" customFormat="1" x14ac:dyDescent="0.25">
      <c r="A3599" s="19" t="s">
        <v>1059</v>
      </c>
      <c r="B3599" s="19" t="s">
        <v>236</v>
      </c>
      <c r="C3599" s="19">
        <v>3</v>
      </c>
      <c r="D3599" s="23">
        <v>6113529.5599999996</v>
      </c>
      <c r="E3599" s="23">
        <v>5689195.0999999996</v>
      </c>
      <c r="F3599" s="23">
        <v>-424334.46</v>
      </c>
      <c r="G3599" s="24">
        <v>-6.9409100000000001E-2</v>
      </c>
      <c r="H3599" s="25"/>
      <c r="I3599" s="25"/>
      <c r="J3599" s="25"/>
      <c r="K3599" s="24"/>
      <c r="L3599" s="24"/>
      <c r="M3599" s="24" t="s">
        <v>351</v>
      </c>
      <c r="N3599" s="27">
        <v>39.4679</v>
      </c>
      <c r="O3599" s="27">
        <v>-84.353099999999998</v>
      </c>
    </row>
    <row r="3600" spans="1:15" s="18" customFormat="1" x14ac:dyDescent="0.25">
      <c r="A3600" s="19" t="s">
        <v>1059</v>
      </c>
      <c r="B3600" s="19" t="s">
        <v>236</v>
      </c>
      <c r="C3600" s="19">
        <v>4</v>
      </c>
      <c r="D3600" s="23">
        <v>5417953.3399999999</v>
      </c>
      <c r="E3600" s="23" t="e">
        <v>#N/A</v>
      </c>
      <c r="F3600" s="23" t="e">
        <v>#N/A</v>
      </c>
      <c r="G3600" s="24" t="e">
        <v>#N/A</v>
      </c>
      <c r="H3600" s="25"/>
      <c r="I3600" s="25" t="e">
        <v>#N/A</v>
      </c>
      <c r="J3600" s="25" t="e">
        <v>#N/A</v>
      </c>
      <c r="K3600" s="24" t="e">
        <v>#N/A</v>
      </c>
      <c r="L3600" s="24"/>
      <c r="M3600" s="24" t="s">
        <v>351</v>
      </c>
      <c r="N3600" s="27">
        <v>39.4679</v>
      </c>
      <c r="O3600" s="27">
        <v>-84.353099999999998</v>
      </c>
    </row>
    <row r="3601" spans="1:15" s="18" customFormat="1" x14ac:dyDescent="0.25">
      <c r="A3601" s="19" t="s">
        <v>1060</v>
      </c>
      <c r="B3601" s="19" t="s">
        <v>236</v>
      </c>
      <c r="C3601" s="19">
        <v>2</v>
      </c>
      <c r="D3601" s="23">
        <v>1142.0999999999999</v>
      </c>
      <c r="E3601" s="23">
        <v>1093</v>
      </c>
      <c r="F3601" s="23">
        <v>-49.1</v>
      </c>
      <c r="G3601" s="24">
        <v>-4.2991000000000001E-2</v>
      </c>
      <c r="H3601" s="25"/>
      <c r="I3601" s="25"/>
      <c r="J3601" s="25"/>
      <c r="K3601" s="24"/>
      <c r="L3601" s="24"/>
      <c r="M3601" s="24" t="s">
        <v>351</v>
      </c>
      <c r="N3601" s="27">
        <v>41.166699999999999</v>
      </c>
      <c r="O3601" s="27">
        <v>-80.75</v>
      </c>
    </row>
    <row r="3602" spans="1:15" s="18" customFormat="1" x14ac:dyDescent="0.25">
      <c r="A3602" s="19" t="s">
        <v>1060</v>
      </c>
      <c r="B3602" s="19" t="s">
        <v>236</v>
      </c>
      <c r="C3602" s="19">
        <v>3</v>
      </c>
      <c r="D3602" s="23">
        <v>6395.3</v>
      </c>
      <c r="E3602" s="23">
        <v>3791.8</v>
      </c>
      <c r="F3602" s="23">
        <v>-2603.5</v>
      </c>
      <c r="G3602" s="24">
        <v>-0.40709580000000001</v>
      </c>
      <c r="H3602" s="25"/>
      <c r="I3602" s="25"/>
      <c r="J3602" s="25"/>
      <c r="K3602" s="24"/>
      <c r="L3602" s="24"/>
      <c r="M3602" s="24" t="s">
        <v>351</v>
      </c>
      <c r="N3602" s="27">
        <v>41.166699999999999</v>
      </c>
      <c r="O3602" s="27">
        <v>-80.75</v>
      </c>
    </row>
    <row r="3603" spans="1:15" s="18" customFormat="1" x14ac:dyDescent="0.25">
      <c r="A3603" s="19" t="s">
        <v>1060</v>
      </c>
      <c r="B3603" s="19" t="s">
        <v>236</v>
      </c>
      <c r="C3603" s="19">
        <v>4</v>
      </c>
      <c r="D3603" s="23">
        <v>220</v>
      </c>
      <c r="E3603" s="23" t="e">
        <v>#N/A</v>
      </c>
      <c r="F3603" s="23" t="e">
        <v>#N/A</v>
      </c>
      <c r="G3603" s="24" t="e">
        <v>#N/A</v>
      </c>
      <c r="H3603" s="25"/>
      <c r="I3603" s="25" t="e">
        <v>#N/A</v>
      </c>
      <c r="J3603" s="25" t="e">
        <v>#N/A</v>
      </c>
      <c r="K3603" s="24" t="e">
        <v>#N/A</v>
      </c>
      <c r="L3603" s="24"/>
      <c r="M3603" s="24" t="s">
        <v>351</v>
      </c>
      <c r="N3603" s="27">
        <v>41.166699999999999</v>
      </c>
      <c r="O3603" s="27">
        <v>-80.75</v>
      </c>
    </row>
    <row r="3604" spans="1:15" s="18" customFormat="1" x14ac:dyDescent="0.25">
      <c r="A3604" s="19" t="s">
        <v>1061</v>
      </c>
      <c r="B3604" s="19" t="s">
        <v>236</v>
      </c>
      <c r="C3604" s="19">
        <v>1</v>
      </c>
      <c r="D3604" s="23">
        <v>552.4</v>
      </c>
      <c r="E3604" s="23"/>
      <c r="F3604" s="23"/>
      <c r="G3604" s="24"/>
      <c r="H3604" s="25"/>
      <c r="I3604" s="25"/>
      <c r="J3604" s="25"/>
      <c r="K3604" s="24"/>
      <c r="L3604" s="24"/>
      <c r="M3604" s="24" t="s">
        <v>351</v>
      </c>
      <c r="N3604" s="27">
        <v>39.609400000000001</v>
      </c>
      <c r="O3604" s="27">
        <v>-84.293099999999995</v>
      </c>
    </row>
    <row r="3605" spans="1:15" s="18" customFormat="1" x14ac:dyDescent="0.25">
      <c r="A3605" s="19" t="s">
        <v>1061</v>
      </c>
      <c r="B3605" s="19" t="s">
        <v>236</v>
      </c>
      <c r="C3605" s="19">
        <v>3</v>
      </c>
      <c r="D3605" s="23">
        <v>334.8</v>
      </c>
      <c r="E3605" s="23">
        <v>558</v>
      </c>
      <c r="F3605" s="23">
        <v>223.2</v>
      </c>
      <c r="G3605" s="24">
        <v>0.66666666699999999</v>
      </c>
      <c r="H3605" s="25"/>
      <c r="I3605" s="25"/>
      <c r="J3605" s="25"/>
      <c r="K3605" s="24"/>
      <c r="L3605" s="24"/>
      <c r="M3605" s="24" t="s">
        <v>351</v>
      </c>
      <c r="N3605" s="27">
        <v>39.609400000000001</v>
      </c>
      <c r="O3605" s="27">
        <v>-84.293099999999995</v>
      </c>
    </row>
    <row r="3606" spans="1:15" s="18" customFormat="1" x14ac:dyDescent="0.25">
      <c r="A3606" s="19" t="s">
        <v>1062</v>
      </c>
      <c r="B3606" s="19" t="s">
        <v>236</v>
      </c>
      <c r="C3606" s="19">
        <v>1</v>
      </c>
      <c r="D3606" s="23">
        <v>782.1</v>
      </c>
      <c r="E3606" s="23"/>
      <c r="F3606" s="23"/>
      <c r="G3606" s="24"/>
      <c r="H3606" s="25"/>
      <c r="I3606" s="25"/>
      <c r="J3606" s="25"/>
      <c r="K3606" s="24"/>
      <c r="L3606" s="24"/>
      <c r="M3606" s="24" t="s">
        <v>351</v>
      </c>
      <c r="N3606" s="27">
        <v>41.388300000000001</v>
      </c>
      <c r="O3606" s="27">
        <v>-83.640600000000006</v>
      </c>
    </row>
    <row r="3607" spans="1:15" s="18" customFormat="1" x14ac:dyDescent="0.25">
      <c r="A3607" s="19" t="s">
        <v>1062</v>
      </c>
      <c r="B3607" s="19" t="s">
        <v>236</v>
      </c>
      <c r="C3607" s="19">
        <v>2</v>
      </c>
      <c r="D3607" s="23">
        <v>2867</v>
      </c>
      <c r="E3607" s="23">
        <v>5056</v>
      </c>
      <c r="F3607" s="23">
        <v>2189</v>
      </c>
      <c r="G3607" s="24">
        <v>0.76351586999999999</v>
      </c>
      <c r="H3607" s="25"/>
      <c r="I3607" s="25"/>
      <c r="J3607" s="25"/>
      <c r="K3607" s="24"/>
      <c r="L3607" s="24"/>
      <c r="M3607" s="24" t="s">
        <v>351</v>
      </c>
      <c r="N3607" s="27">
        <v>41.388300000000001</v>
      </c>
      <c r="O3607" s="27">
        <v>-83.640600000000006</v>
      </c>
    </row>
    <row r="3608" spans="1:15" s="18" customFormat="1" x14ac:dyDescent="0.25">
      <c r="A3608" s="19" t="s">
        <v>1062</v>
      </c>
      <c r="B3608" s="19" t="s">
        <v>236</v>
      </c>
      <c r="C3608" s="19">
        <v>3</v>
      </c>
      <c r="D3608" s="23">
        <v>10897.8</v>
      </c>
      <c r="E3608" s="23">
        <v>22344.7</v>
      </c>
      <c r="F3608" s="23">
        <v>11446.9</v>
      </c>
      <c r="G3608" s="24">
        <v>1.0503863200000001</v>
      </c>
      <c r="H3608" s="25"/>
      <c r="I3608" s="25"/>
      <c r="J3608" s="25"/>
      <c r="K3608" s="24"/>
      <c r="L3608" s="24"/>
      <c r="M3608" s="24" t="s">
        <v>351</v>
      </c>
      <c r="N3608" s="27">
        <v>41.388300000000001</v>
      </c>
      <c r="O3608" s="27">
        <v>-83.640600000000006</v>
      </c>
    </row>
    <row r="3609" spans="1:15" s="18" customFormat="1" x14ac:dyDescent="0.25">
      <c r="A3609" s="19" t="s">
        <v>1062</v>
      </c>
      <c r="B3609" s="19" t="s">
        <v>236</v>
      </c>
      <c r="C3609" s="19">
        <v>4</v>
      </c>
      <c r="D3609" s="23">
        <v>3504.9</v>
      </c>
      <c r="E3609" s="23" t="e">
        <v>#N/A</v>
      </c>
      <c r="F3609" s="23" t="e">
        <v>#N/A</v>
      </c>
      <c r="G3609" s="24" t="e">
        <v>#N/A</v>
      </c>
      <c r="H3609" s="25"/>
      <c r="I3609" s="25" t="e">
        <v>#N/A</v>
      </c>
      <c r="J3609" s="25" t="e">
        <v>#N/A</v>
      </c>
      <c r="K3609" s="24" t="e">
        <v>#N/A</v>
      </c>
      <c r="L3609" s="24"/>
      <c r="M3609" s="24" t="s">
        <v>351</v>
      </c>
      <c r="N3609" s="27">
        <v>41.388300000000001</v>
      </c>
      <c r="O3609" s="27">
        <v>-83.640600000000006</v>
      </c>
    </row>
    <row r="3610" spans="1:15" s="18" customFormat="1" x14ac:dyDescent="0.25">
      <c r="A3610" s="19" t="s">
        <v>1063</v>
      </c>
      <c r="B3610" s="19" t="s">
        <v>236</v>
      </c>
      <c r="C3610" s="19">
        <v>2</v>
      </c>
      <c r="D3610" s="23">
        <v>5871.9</v>
      </c>
      <c r="E3610" s="23">
        <v>6620.8</v>
      </c>
      <c r="F3610" s="23">
        <v>748.9</v>
      </c>
      <c r="G3610" s="24">
        <v>0.12753963800000001</v>
      </c>
      <c r="H3610" s="25"/>
      <c r="I3610" s="25"/>
      <c r="J3610" s="25"/>
      <c r="K3610" s="24"/>
      <c r="L3610" s="24"/>
      <c r="M3610" s="24" t="s">
        <v>351</v>
      </c>
      <c r="N3610" s="27">
        <v>39.352800000000002</v>
      </c>
      <c r="O3610" s="27">
        <v>-84.518299999999996</v>
      </c>
    </row>
    <row r="3611" spans="1:15" s="18" customFormat="1" x14ac:dyDescent="0.25">
      <c r="A3611" s="19" t="s">
        <v>1063</v>
      </c>
      <c r="B3611" s="19" t="s">
        <v>236</v>
      </c>
      <c r="C3611" s="19">
        <v>3</v>
      </c>
      <c r="D3611" s="23">
        <v>16239.3</v>
      </c>
      <c r="E3611" s="23">
        <v>28896.6</v>
      </c>
      <c r="F3611" s="23">
        <v>12657.3</v>
      </c>
      <c r="G3611" s="24">
        <v>0.77942398999999996</v>
      </c>
      <c r="H3611" s="25"/>
      <c r="I3611" s="25"/>
      <c r="J3611" s="25"/>
      <c r="K3611" s="24"/>
      <c r="L3611" s="24"/>
      <c r="M3611" s="24" t="s">
        <v>351</v>
      </c>
      <c r="N3611" s="27">
        <v>39.352800000000002</v>
      </c>
      <c r="O3611" s="27">
        <v>-84.518299999999996</v>
      </c>
    </row>
    <row r="3612" spans="1:15" s="18" customFormat="1" x14ac:dyDescent="0.25">
      <c r="A3612" s="19" t="s">
        <v>1063</v>
      </c>
      <c r="B3612" s="19" t="s">
        <v>236</v>
      </c>
      <c r="C3612" s="19">
        <v>4</v>
      </c>
      <c r="D3612" s="23">
        <v>3553.9</v>
      </c>
      <c r="E3612" s="23" t="e">
        <v>#N/A</v>
      </c>
      <c r="F3612" s="23" t="e">
        <v>#N/A</v>
      </c>
      <c r="G3612" s="24" t="e">
        <v>#N/A</v>
      </c>
      <c r="H3612" s="25"/>
      <c r="I3612" s="25" t="e">
        <v>#N/A</v>
      </c>
      <c r="J3612" s="25" t="e">
        <v>#N/A</v>
      </c>
      <c r="K3612" s="24" t="e">
        <v>#N/A</v>
      </c>
      <c r="L3612" s="24"/>
      <c r="M3612" s="24" t="s">
        <v>351</v>
      </c>
      <c r="N3612" s="27">
        <v>39.352800000000002</v>
      </c>
      <c r="O3612" s="27">
        <v>-84.518299999999996</v>
      </c>
    </row>
    <row r="3613" spans="1:15" s="18" customFormat="1" x14ac:dyDescent="0.25">
      <c r="A3613" s="19" t="s">
        <v>1064</v>
      </c>
      <c r="B3613" s="19" t="s">
        <v>236</v>
      </c>
      <c r="C3613" s="19">
        <v>1</v>
      </c>
      <c r="D3613" s="23">
        <v>10025266.4</v>
      </c>
      <c r="E3613" s="23">
        <v>11882645.6</v>
      </c>
      <c r="F3613" s="23">
        <v>1857379.2</v>
      </c>
      <c r="G3613" s="24">
        <v>0.18526981000000001</v>
      </c>
      <c r="H3613" s="25"/>
      <c r="I3613" s="25"/>
      <c r="J3613" s="25"/>
      <c r="K3613" s="24"/>
      <c r="L3613" s="24"/>
      <c r="M3613" s="24" t="s">
        <v>351</v>
      </c>
      <c r="N3613" s="27">
        <v>41.667900000000003</v>
      </c>
      <c r="O3613" s="27">
        <v>-83.443700000000007</v>
      </c>
    </row>
    <row r="3614" spans="1:15" s="18" customFormat="1" x14ac:dyDescent="0.25">
      <c r="A3614" s="19" t="s">
        <v>1064</v>
      </c>
      <c r="B3614" s="19" t="s">
        <v>236</v>
      </c>
      <c r="C3614" s="19">
        <v>2</v>
      </c>
      <c r="D3614" s="23">
        <v>9029076.8499999996</v>
      </c>
      <c r="E3614" s="23">
        <v>6311089.0800000001</v>
      </c>
      <c r="F3614" s="23">
        <v>-2717987.8</v>
      </c>
      <c r="G3614" s="24">
        <v>-0.30102610000000002</v>
      </c>
      <c r="H3614" s="25"/>
      <c r="I3614" s="25"/>
      <c r="J3614" s="25"/>
      <c r="K3614" s="24"/>
      <c r="L3614" s="24"/>
      <c r="M3614" s="24" t="s">
        <v>351</v>
      </c>
      <c r="N3614" s="27">
        <v>41.667900000000003</v>
      </c>
      <c r="O3614" s="27">
        <v>-83.443700000000007</v>
      </c>
    </row>
    <row r="3615" spans="1:15" s="18" customFormat="1" x14ac:dyDescent="0.25">
      <c r="A3615" s="19" t="s">
        <v>1064</v>
      </c>
      <c r="B3615" s="19" t="s">
        <v>236</v>
      </c>
      <c r="C3615" s="19">
        <v>3</v>
      </c>
      <c r="D3615" s="23">
        <v>11511778.9</v>
      </c>
      <c r="E3615" s="23">
        <v>11130428</v>
      </c>
      <c r="F3615" s="23">
        <v>-381350.92</v>
      </c>
      <c r="G3615" s="24">
        <v>-3.3126999999999997E-2</v>
      </c>
      <c r="H3615" s="25"/>
      <c r="I3615" s="25"/>
      <c r="J3615" s="25"/>
      <c r="K3615" s="24"/>
      <c r="L3615" s="24"/>
      <c r="M3615" s="24" t="s">
        <v>351</v>
      </c>
      <c r="N3615" s="27">
        <v>41.667900000000003</v>
      </c>
      <c r="O3615" s="27">
        <v>-83.443700000000007</v>
      </c>
    </row>
    <row r="3616" spans="1:15" s="18" customFormat="1" x14ac:dyDescent="0.25">
      <c r="A3616" s="19" t="s">
        <v>1064</v>
      </c>
      <c r="B3616" s="19" t="s">
        <v>236</v>
      </c>
      <c r="C3616" s="19">
        <v>4</v>
      </c>
      <c r="D3616" s="23">
        <v>6021641.9100000001</v>
      </c>
      <c r="E3616" s="23" t="e">
        <v>#N/A</v>
      </c>
      <c r="F3616" s="23" t="e">
        <v>#N/A</v>
      </c>
      <c r="G3616" s="24" t="e">
        <v>#N/A</v>
      </c>
      <c r="H3616" s="25"/>
      <c r="I3616" s="25" t="e">
        <v>#N/A</v>
      </c>
      <c r="J3616" s="25" t="e">
        <v>#N/A</v>
      </c>
      <c r="K3616" s="24" t="e">
        <v>#N/A</v>
      </c>
      <c r="L3616" s="24"/>
      <c r="M3616" s="24" t="s">
        <v>351</v>
      </c>
      <c r="N3616" s="27">
        <v>41.667900000000003</v>
      </c>
      <c r="O3616" s="27">
        <v>-83.443700000000007</v>
      </c>
    </row>
    <row r="3617" spans="1:15" s="18" customFormat="1" x14ac:dyDescent="0.25">
      <c r="A3617" s="19" t="s">
        <v>1065</v>
      </c>
      <c r="B3617" s="19" t="s">
        <v>236</v>
      </c>
      <c r="C3617" s="19">
        <v>1</v>
      </c>
      <c r="D3617" s="23">
        <v>114951.982</v>
      </c>
      <c r="E3617" s="23">
        <v>449774.745</v>
      </c>
      <c r="F3617" s="23">
        <v>334822.76299999998</v>
      </c>
      <c r="G3617" s="24">
        <v>2.91271849</v>
      </c>
      <c r="H3617" s="25"/>
      <c r="I3617" s="25"/>
      <c r="J3617" s="25"/>
      <c r="K3617" s="24"/>
      <c r="L3617" s="24"/>
      <c r="M3617" s="24" t="s">
        <v>351</v>
      </c>
      <c r="N3617" s="27">
        <v>41.3033</v>
      </c>
      <c r="O3617" s="27">
        <v>-84.3386</v>
      </c>
    </row>
    <row r="3618" spans="1:15" s="18" customFormat="1" x14ac:dyDescent="0.25">
      <c r="A3618" s="19" t="s">
        <v>1065</v>
      </c>
      <c r="B3618" s="19" t="s">
        <v>236</v>
      </c>
      <c r="C3618" s="19">
        <v>2</v>
      </c>
      <c r="D3618" s="23">
        <v>237169.12</v>
      </c>
      <c r="E3618" s="23">
        <v>391844.91</v>
      </c>
      <c r="F3618" s="23">
        <v>154675.79</v>
      </c>
      <c r="G3618" s="24">
        <v>0.65217508099999999</v>
      </c>
      <c r="H3618" s="25"/>
      <c r="I3618" s="25"/>
      <c r="J3618" s="25"/>
      <c r="K3618" s="24"/>
      <c r="L3618" s="24"/>
      <c r="M3618" s="24" t="s">
        <v>351</v>
      </c>
      <c r="N3618" s="27">
        <v>41.3033</v>
      </c>
      <c r="O3618" s="27">
        <v>-84.3386</v>
      </c>
    </row>
    <row r="3619" spans="1:15" s="18" customFormat="1" x14ac:dyDescent="0.25">
      <c r="A3619" s="19" t="s">
        <v>1065</v>
      </c>
      <c r="B3619" s="19" t="s">
        <v>236</v>
      </c>
      <c r="C3619" s="19">
        <v>3</v>
      </c>
      <c r="D3619" s="23">
        <v>1650848.3</v>
      </c>
      <c r="E3619" s="23">
        <v>1811092.6</v>
      </c>
      <c r="F3619" s="23">
        <v>160244.30499999999</v>
      </c>
      <c r="G3619" s="24">
        <v>9.7067855999999994E-2</v>
      </c>
      <c r="H3619" s="25"/>
      <c r="I3619" s="25"/>
      <c r="J3619" s="25"/>
      <c r="K3619" s="24"/>
      <c r="L3619" s="24"/>
      <c r="M3619" s="24" t="s">
        <v>351</v>
      </c>
      <c r="N3619" s="27">
        <v>41.3033</v>
      </c>
      <c r="O3619" s="27">
        <v>-84.3386</v>
      </c>
    </row>
    <row r="3620" spans="1:15" s="18" customFormat="1" x14ac:dyDescent="0.25">
      <c r="A3620" s="19" t="s">
        <v>1065</v>
      </c>
      <c r="B3620" s="19" t="s">
        <v>236</v>
      </c>
      <c r="C3620" s="19">
        <v>4</v>
      </c>
      <c r="D3620" s="23">
        <v>930039.97699999996</v>
      </c>
      <c r="E3620" s="23" t="e">
        <v>#N/A</v>
      </c>
      <c r="F3620" s="23" t="e">
        <v>#N/A</v>
      </c>
      <c r="G3620" s="24" t="e">
        <v>#N/A</v>
      </c>
      <c r="H3620" s="25"/>
      <c r="I3620" s="25" t="e">
        <v>#N/A</v>
      </c>
      <c r="J3620" s="25" t="e">
        <v>#N/A</v>
      </c>
      <c r="K3620" s="24" t="e">
        <v>#N/A</v>
      </c>
      <c r="L3620" s="24"/>
      <c r="M3620" s="24" t="s">
        <v>351</v>
      </c>
      <c r="N3620" s="27">
        <v>41.3033</v>
      </c>
      <c r="O3620" s="27">
        <v>-84.3386</v>
      </c>
    </row>
    <row r="3621" spans="1:15" s="18" customFormat="1" x14ac:dyDescent="0.25">
      <c r="A3621" s="19" t="s">
        <v>1066</v>
      </c>
      <c r="B3621" s="19" t="s">
        <v>236</v>
      </c>
      <c r="C3621" s="19">
        <v>1</v>
      </c>
      <c r="D3621" s="23">
        <v>387378.1</v>
      </c>
      <c r="E3621" s="23">
        <v>22453.7</v>
      </c>
      <c r="F3621" s="23">
        <v>-364924.4</v>
      </c>
      <c r="G3621" s="24">
        <v>-0.94203669999999995</v>
      </c>
      <c r="H3621" s="25"/>
      <c r="I3621" s="25"/>
      <c r="J3621" s="25"/>
      <c r="K3621" s="24"/>
      <c r="L3621" s="24"/>
      <c r="M3621" s="24" t="s">
        <v>351</v>
      </c>
      <c r="N3621" s="27">
        <v>40.929699999999997</v>
      </c>
      <c r="O3621" s="27">
        <v>-84.739199999999997</v>
      </c>
    </row>
    <row r="3622" spans="1:15" s="18" customFormat="1" x14ac:dyDescent="0.25">
      <c r="A3622" s="19" t="s">
        <v>1066</v>
      </c>
      <c r="B3622" s="19" t="s">
        <v>236</v>
      </c>
      <c r="C3622" s="19">
        <v>2</v>
      </c>
      <c r="D3622" s="23">
        <v>68880.899999999994</v>
      </c>
      <c r="E3622" s="23">
        <v>150163.9</v>
      </c>
      <c r="F3622" s="23">
        <v>81283</v>
      </c>
      <c r="G3622" s="24">
        <v>1.18005136</v>
      </c>
      <c r="H3622" s="25"/>
      <c r="I3622" s="25"/>
      <c r="J3622" s="25"/>
      <c r="K3622" s="24"/>
      <c r="L3622" s="24"/>
      <c r="M3622" s="24" t="s">
        <v>351</v>
      </c>
      <c r="N3622" s="27">
        <v>40.929699999999997</v>
      </c>
      <c r="O3622" s="27">
        <v>-84.739199999999997</v>
      </c>
    </row>
    <row r="3623" spans="1:15" s="18" customFormat="1" x14ac:dyDescent="0.25">
      <c r="A3623" s="19" t="s">
        <v>1066</v>
      </c>
      <c r="B3623" s="19" t="s">
        <v>236</v>
      </c>
      <c r="C3623" s="19">
        <v>3</v>
      </c>
      <c r="D3623" s="23">
        <v>524118.1</v>
      </c>
      <c r="E3623" s="23">
        <v>1081607.8999999999</v>
      </c>
      <c r="F3623" s="23">
        <v>557489.80000000005</v>
      </c>
      <c r="G3623" s="24">
        <v>1.0636721</v>
      </c>
      <c r="H3623" s="25"/>
      <c r="I3623" s="25"/>
      <c r="J3623" s="25"/>
      <c r="K3623" s="24"/>
      <c r="L3623" s="24"/>
      <c r="M3623" s="24" t="s">
        <v>351</v>
      </c>
      <c r="N3623" s="27">
        <v>40.929699999999997</v>
      </c>
      <c r="O3623" s="27">
        <v>-84.739199999999997</v>
      </c>
    </row>
    <row r="3624" spans="1:15" s="18" customFormat="1" x14ac:dyDescent="0.25">
      <c r="A3624" s="19" t="s">
        <v>1066</v>
      </c>
      <c r="B3624" s="19" t="s">
        <v>236</v>
      </c>
      <c r="C3624" s="19">
        <v>4</v>
      </c>
      <c r="D3624" s="23">
        <v>442430.8</v>
      </c>
      <c r="E3624" s="23" t="e">
        <v>#N/A</v>
      </c>
      <c r="F3624" s="23" t="e">
        <v>#N/A</v>
      </c>
      <c r="G3624" s="24" t="e">
        <v>#N/A</v>
      </c>
      <c r="H3624" s="25"/>
      <c r="I3624" s="25" t="e">
        <v>#N/A</v>
      </c>
      <c r="J3624" s="25" t="e">
        <v>#N/A</v>
      </c>
      <c r="K3624" s="24" t="e">
        <v>#N/A</v>
      </c>
      <c r="L3624" s="24"/>
      <c r="M3624" s="24" t="s">
        <v>351</v>
      </c>
      <c r="N3624" s="27">
        <v>40.929699999999997</v>
      </c>
      <c r="O3624" s="27">
        <v>-84.739199999999997</v>
      </c>
    </row>
    <row r="3625" spans="1:15" s="18" customFormat="1" x14ac:dyDescent="0.25">
      <c r="A3625" s="19" t="s">
        <v>1067</v>
      </c>
      <c r="B3625" s="19" t="s">
        <v>236</v>
      </c>
      <c r="C3625" s="19">
        <v>1</v>
      </c>
      <c r="D3625" s="23">
        <v>862516.26199999999</v>
      </c>
      <c r="E3625" s="23">
        <v>183865.25099999999</v>
      </c>
      <c r="F3625" s="23">
        <v>-678651.01</v>
      </c>
      <c r="G3625" s="24">
        <v>-0.7868269</v>
      </c>
      <c r="H3625" s="25"/>
      <c r="I3625" s="25"/>
      <c r="J3625" s="25"/>
      <c r="K3625" s="24"/>
      <c r="L3625" s="24"/>
      <c r="M3625" s="24" t="s">
        <v>351</v>
      </c>
      <c r="N3625" s="27">
        <v>39.0839</v>
      </c>
      <c r="O3625" s="27">
        <v>-82.332800000000006</v>
      </c>
    </row>
    <row r="3626" spans="1:15" s="18" customFormat="1" x14ac:dyDescent="0.25">
      <c r="A3626" s="19" t="s">
        <v>1067</v>
      </c>
      <c r="B3626" s="19" t="s">
        <v>236</v>
      </c>
      <c r="C3626" s="19">
        <v>2</v>
      </c>
      <c r="D3626" s="23">
        <v>411555.07500000001</v>
      </c>
      <c r="E3626" s="23">
        <v>712543.65700000001</v>
      </c>
      <c r="F3626" s="23">
        <v>300988.58199999999</v>
      </c>
      <c r="G3626" s="24">
        <v>0.73134460099999998</v>
      </c>
      <c r="H3626" s="25"/>
      <c r="I3626" s="25"/>
      <c r="J3626" s="25"/>
      <c r="K3626" s="24"/>
      <c r="L3626" s="24"/>
      <c r="M3626" s="24" t="s">
        <v>351</v>
      </c>
      <c r="N3626" s="27">
        <v>39.0839</v>
      </c>
      <c r="O3626" s="27">
        <v>-82.332800000000006</v>
      </c>
    </row>
    <row r="3627" spans="1:15" s="18" customFormat="1" x14ac:dyDescent="0.25">
      <c r="A3627" s="19" t="s">
        <v>1067</v>
      </c>
      <c r="B3627" s="19" t="s">
        <v>236</v>
      </c>
      <c r="C3627" s="19">
        <v>3</v>
      </c>
      <c r="D3627" s="23">
        <v>3457208.86</v>
      </c>
      <c r="E3627" s="23">
        <v>1993703.31</v>
      </c>
      <c r="F3627" s="23">
        <v>-1463505.6</v>
      </c>
      <c r="G3627" s="24">
        <v>-0.42331999999999997</v>
      </c>
      <c r="H3627" s="25"/>
      <c r="I3627" s="25"/>
      <c r="J3627" s="25"/>
      <c r="K3627" s="24"/>
      <c r="L3627" s="24"/>
      <c r="M3627" s="24" t="s">
        <v>351</v>
      </c>
      <c r="N3627" s="27">
        <v>39.0839</v>
      </c>
      <c r="O3627" s="27">
        <v>-82.332800000000006</v>
      </c>
    </row>
    <row r="3628" spans="1:15" s="18" customFormat="1" x14ac:dyDescent="0.25">
      <c r="A3628" s="19" t="s">
        <v>1067</v>
      </c>
      <c r="B3628" s="19" t="s">
        <v>236</v>
      </c>
      <c r="C3628" s="19">
        <v>4</v>
      </c>
      <c r="D3628" s="23">
        <v>1676729.01</v>
      </c>
      <c r="E3628" s="23" t="e">
        <v>#N/A</v>
      </c>
      <c r="F3628" s="23" t="e">
        <v>#N/A</v>
      </c>
      <c r="G3628" s="24" t="e">
        <v>#N/A</v>
      </c>
      <c r="H3628" s="25"/>
      <c r="I3628" s="25" t="e">
        <v>#N/A</v>
      </c>
      <c r="J3628" s="25" t="e">
        <v>#N/A</v>
      </c>
      <c r="K3628" s="24" t="e">
        <v>#N/A</v>
      </c>
      <c r="L3628" s="24"/>
      <c r="M3628" s="24" t="s">
        <v>351</v>
      </c>
      <c r="N3628" s="27">
        <v>39.0839</v>
      </c>
      <c r="O3628" s="27">
        <v>-82.332800000000006</v>
      </c>
    </row>
    <row r="3629" spans="1:15" s="18" customFormat="1" x14ac:dyDescent="0.25">
      <c r="A3629" s="19" t="s">
        <v>1068</v>
      </c>
      <c r="B3629" s="19" t="s">
        <v>236</v>
      </c>
      <c r="C3629" s="19">
        <v>1</v>
      </c>
      <c r="D3629" s="23">
        <v>580722.80000000005</v>
      </c>
      <c r="E3629" s="23">
        <v>875398.1</v>
      </c>
      <c r="F3629" s="23">
        <v>294675.3</v>
      </c>
      <c r="G3629" s="24">
        <v>0.50742850100000003</v>
      </c>
      <c r="H3629" s="25"/>
      <c r="I3629" s="25"/>
      <c r="J3629" s="25"/>
      <c r="K3629" s="24"/>
      <c r="L3629" s="24"/>
      <c r="M3629" s="24" t="s">
        <v>351</v>
      </c>
      <c r="N3629" s="27">
        <v>39.7286</v>
      </c>
      <c r="O3629" s="27">
        <v>-84.210599999999999</v>
      </c>
    </row>
    <row r="3630" spans="1:15" s="18" customFormat="1" x14ac:dyDescent="0.25">
      <c r="A3630" s="19" t="s">
        <v>1068</v>
      </c>
      <c r="B3630" s="19" t="s">
        <v>236</v>
      </c>
      <c r="C3630" s="19">
        <v>2</v>
      </c>
      <c r="D3630" s="23">
        <v>1881306</v>
      </c>
      <c r="E3630" s="23">
        <v>2176654.5</v>
      </c>
      <c r="F3630" s="23">
        <v>295348.5</v>
      </c>
      <c r="G3630" s="24">
        <v>0.15699120699999999</v>
      </c>
      <c r="H3630" s="25"/>
      <c r="I3630" s="25"/>
      <c r="J3630" s="25"/>
      <c r="K3630" s="24"/>
      <c r="L3630" s="24"/>
      <c r="M3630" s="24" t="s">
        <v>351</v>
      </c>
      <c r="N3630" s="27">
        <v>39.7286</v>
      </c>
      <c r="O3630" s="27">
        <v>-84.210599999999999</v>
      </c>
    </row>
    <row r="3631" spans="1:15" s="18" customFormat="1" x14ac:dyDescent="0.25">
      <c r="A3631" s="19" t="s">
        <v>1068</v>
      </c>
      <c r="B3631" s="19" t="s">
        <v>236</v>
      </c>
      <c r="C3631" s="19">
        <v>3</v>
      </c>
      <c r="D3631" s="23">
        <v>3289297.8</v>
      </c>
      <c r="E3631" s="23">
        <v>3207184</v>
      </c>
      <c r="F3631" s="23">
        <v>-82113.8</v>
      </c>
      <c r="G3631" s="24">
        <v>-2.4963900000000001E-2</v>
      </c>
      <c r="H3631" s="25"/>
      <c r="I3631" s="25"/>
      <c r="J3631" s="25"/>
      <c r="K3631" s="24"/>
      <c r="L3631" s="24"/>
      <c r="M3631" s="24" t="s">
        <v>351</v>
      </c>
      <c r="N3631" s="27">
        <v>39.7286</v>
      </c>
      <c r="O3631" s="27">
        <v>-84.210599999999999</v>
      </c>
    </row>
    <row r="3632" spans="1:15" s="18" customFormat="1" x14ac:dyDescent="0.25">
      <c r="A3632" s="19" t="s">
        <v>1068</v>
      </c>
      <c r="B3632" s="19" t="s">
        <v>236</v>
      </c>
      <c r="C3632" s="19">
        <v>4</v>
      </c>
      <c r="D3632" s="23">
        <v>2154185.7999999998</v>
      </c>
      <c r="E3632" s="23" t="e">
        <v>#N/A</v>
      </c>
      <c r="F3632" s="23" t="e">
        <v>#N/A</v>
      </c>
      <c r="G3632" s="24" t="e">
        <v>#N/A</v>
      </c>
      <c r="H3632" s="25"/>
      <c r="I3632" s="25" t="e">
        <v>#N/A</v>
      </c>
      <c r="J3632" s="25" t="e">
        <v>#N/A</v>
      </c>
      <c r="K3632" s="24" t="e">
        <v>#N/A</v>
      </c>
      <c r="L3632" s="24"/>
      <c r="M3632" s="24" t="s">
        <v>351</v>
      </c>
      <c r="N3632" s="27">
        <v>39.7286</v>
      </c>
      <c r="O3632" s="27">
        <v>-84.210599999999999</v>
      </c>
    </row>
    <row r="3633" spans="1:15" s="18" customFormat="1" x14ac:dyDescent="0.25">
      <c r="A3633" s="19" t="s">
        <v>1069</v>
      </c>
      <c r="B3633" s="19" t="s">
        <v>236</v>
      </c>
      <c r="C3633" s="19">
        <v>1</v>
      </c>
      <c r="D3633" s="23">
        <v>197711.31299999999</v>
      </c>
      <c r="E3633" s="23">
        <v>1549611.74</v>
      </c>
      <c r="F3633" s="23">
        <v>1351900.43</v>
      </c>
      <c r="G3633" s="24">
        <v>6.8377494700000003</v>
      </c>
      <c r="H3633" s="25"/>
      <c r="I3633" s="25"/>
      <c r="J3633" s="25"/>
      <c r="K3633" s="24"/>
      <c r="L3633" s="24"/>
      <c r="M3633" s="24" t="s">
        <v>351</v>
      </c>
      <c r="N3633" s="27">
        <v>41.477400000000003</v>
      </c>
      <c r="O3633" s="27">
        <v>-83.461600000000004</v>
      </c>
    </row>
    <row r="3634" spans="1:15" s="18" customFormat="1" x14ac:dyDescent="0.25">
      <c r="A3634" s="19" t="s">
        <v>1069</v>
      </c>
      <c r="B3634" s="19" t="s">
        <v>236</v>
      </c>
      <c r="C3634" s="19">
        <v>2</v>
      </c>
      <c r="D3634" s="23">
        <v>216918.57</v>
      </c>
      <c r="E3634" s="23">
        <v>2212895.7200000002</v>
      </c>
      <c r="F3634" s="23">
        <v>1995977.15</v>
      </c>
      <c r="G3634" s="24">
        <v>9.2015042699999992</v>
      </c>
      <c r="H3634" s="25"/>
      <c r="I3634" s="25"/>
      <c r="J3634" s="25"/>
      <c r="K3634" s="24"/>
      <c r="L3634" s="24"/>
      <c r="M3634" s="24" t="s">
        <v>351</v>
      </c>
      <c r="N3634" s="27">
        <v>41.477400000000003</v>
      </c>
      <c r="O3634" s="27">
        <v>-83.461600000000004</v>
      </c>
    </row>
    <row r="3635" spans="1:15" s="18" customFormat="1" x14ac:dyDescent="0.25">
      <c r="A3635" s="19" t="s">
        <v>1069</v>
      </c>
      <c r="B3635" s="19" t="s">
        <v>236</v>
      </c>
      <c r="C3635" s="19">
        <v>3</v>
      </c>
      <c r="D3635" s="23">
        <v>1496709.54</v>
      </c>
      <c r="E3635" s="23">
        <v>4471397.37</v>
      </c>
      <c r="F3635" s="23">
        <v>2974687.83</v>
      </c>
      <c r="G3635" s="24">
        <v>1.9874850500000001</v>
      </c>
      <c r="H3635" s="25"/>
      <c r="I3635" s="25"/>
      <c r="J3635" s="25"/>
      <c r="K3635" s="24"/>
      <c r="L3635" s="24"/>
      <c r="M3635" s="24" t="s">
        <v>351</v>
      </c>
      <c r="N3635" s="27">
        <v>41.477400000000003</v>
      </c>
      <c r="O3635" s="27">
        <v>-83.461600000000004</v>
      </c>
    </row>
    <row r="3636" spans="1:15" s="18" customFormat="1" x14ac:dyDescent="0.25">
      <c r="A3636" s="19" t="s">
        <v>1069</v>
      </c>
      <c r="B3636" s="19" t="s">
        <v>236</v>
      </c>
      <c r="C3636" s="19">
        <v>4</v>
      </c>
      <c r="D3636" s="23">
        <v>2304350.92</v>
      </c>
      <c r="E3636" s="23" t="e">
        <v>#N/A</v>
      </c>
      <c r="F3636" s="23" t="e">
        <v>#N/A</v>
      </c>
      <c r="G3636" s="24" t="e">
        <v>#N/A</v>
      </c>
      <c r="H3636" s="25"/>
      <c r="I3636" s="25" t="e">
        <v>#N/A</v>
      </c>
      <c r="J3636" s="25" t="e">
        <v>#N/A</v>
      </c>
      <c r="K3636" s="24" t="e">
        <v>#N/A</v>
      </c>
      <c r="L3636" s="24"/>
      <c r="M3636" s="24" t="s">
        <v>351</v>
      </c>
      <c r="N3636" s="27">
        <v>41.477400000000003</v>
      </c>
      <c r="O3636" s="27">
        <v>-83.461600000000004</v>
      </c>
    </row>
    <row r="3637" spans="1:15" s="18" customFormat="1" x14ac:dyDescent="0.25">
      <c r="A3637" s="19" t="s">
        <v>242</v>
      </c>
      <c r="B3637" s="19" t="s">
        <v>236</v>
      </c>
      <c r="C3637" s="19">
        <v>1</v>
      </c>
      <c r="D3637" s="23">
        <v>14186741.300000001</v>
      </c>
      <c r="E3637" s="23">
        <v>9026759.6300000008</v>
      </c>
      <c r="F3637" s="23">
        <v>-5159981.5999999996</v>
      </c>
      <c r="G3637" s="24">
        <v>-0.3637186</v>
      </c>
      <c r="H3637" s="25">
        <v>1.56852473</v>
      </c>
      <c r="I3637" s="25">
        <v>0.66087158099999999</v>
      </c>
      <c r="J3637" s="25">
        <v>-0.90765320000000005</v>
      </c>
      <c r="K3637" s="24">
        <v>-0.57866680000000004</v>
      </c>
      <c r="L3637" s="24"/>
      <c r="M3637" s="24" t="s">
        <v>349</v>
      </c>
      <c r="N3637" s="27">
        <v>40.530799999999999</v>
      </c>
      <c r="O3637" s="27">
        <v>-80.631100000000004</v>
      </c>
    </row>
    <row r="3638" spans="1:15" s="18" customFormat="1" x14ac:dyDescent="0.25">
      <c r="A3638" s="19" t="s">
        <v>242</v>
      </c>
      <c r="B3638" s="19" t="s">
        <v>236</v>
      </c>
      <c r="C3638" s="19">
        <v>2</v>
      </c>
      <c r="D3638" s="23">
        <v>9459447.9000000004</v>
      </c>
      <c r="E3638" s="23">
        <v>5596396.6399999997</v>
      </c>
      <c r="F3638" s="23">
        <v>-3863051.3</v>
      </c>
      <c r="G3638" s="24">
        <v>-0.40838020000000003</v>
      </c>
      <c r="H3638" s="25">
        <v>1.6717809299999999</v>
      </c>
      <c r="I3638" s="25">
        <v>0.37629015900000001</v>
      </c>
      <c r="J3638" s="25">
        <v>-1.2954908000000001</v>
      </c>
      <c r="K3638" s="24">
        <v>-0.77491659999999996</v>
      </c>
      <c r="L3638" s="24"/>
      <c r="M3638" s="24" t="s">
        <v>349</v>
      </c>
      <c r="N3638" s="27">
        <v>40.530799999999999</v>
      </c>
      <c r="O3638" s="27">
        <v>-80.631100000000004</v>
      </c>
    </row>
    <row r="3639" spans="1:15" s="18" customFormat="1" x14ac:dyDescent="0.25">
      <c r="A3639" s="19" t="s">
        <v>242</v>
      </c>
      <c r="B3639" s="19" t="s">
        <v>236</v>
      </c>
      <c r="C3639" s="19">
        <v>3</v>
      </c>
      <c r="D3639" s="23">
        <v>13147890.5</v>
      </c>
      <c r="E3639" s="23">
        <v>19889409.899999999</v>
      </c>
      <c r="F3639" s="23">
        <v>6741519.4199999999</v>
      </c>
      <c r="G3639" s="24">
        <v>0.51274532799999994</v>
      </c>
      <c r="H3639" s="25">
        <v>3.7087876500000001</v>
      </c>
      <c r="I3639" s="25">
        <v>1.9389484299999999</v>
      </c>
      <c r="J3639" s="25">
        <v>-1.7698392000000001</v>
      </c>
      <c r="K3639" s="24">
        <v>-0.4772016</v>
      </c>
      <c r="L3639" s="24"/>
      <c r="M3639" s="24" t="s">
        <v>349</v>
      </c>
      <c r="N3639" s="27">
        <v>40.530799999999999</v>
      </c>
      <c r="O3639" s="27">
        <v>-80.631100000000004</v>
      </c>
    </row>
    <row r="3640" spans="1:15" s="18" customFormat="1" x14ac:dyDescent="0.25">
      <c r="A3640" s="19" t="s">
        <v>242</v>
      </c>
      <c r="B3640" s="19" t="s">
        <v>236</v>
      </c>
      <c r="C3640" s="19">
        <v>4</v>
      </c>
      <c r="D3640" s="23">
        <v>6991900.5499999998</v>
      </c>
      <c r="E3640" s="23" t="e">
        <v>#N/A</v>
      </c>
      <c r="F3640" s="23" t="e">
        <v>#N/A</v>
      </c>
      <c r="G3640" s="24" t="e">
        <v>#N/A</v>
      </c>
      <c r="H3640" s="25">
        <v>1.27029119</v>
      </c>
      <c r="I3640" s="25" t="e">
        <v>#N/A</v>
      </c>
      <c r="J3640" s="25" t="e">
        <v>#N/A</v>
      </c>
      <c r="K3640" s="24" t="e">
        <v>#N/A</v>
      </c>
      <c r="L3640" s="24"/>
      <c r="M3640" s="24" t="s">
        <v>349</v>
      </c>
      <c r="N3640" s="27">
        <v>40.530799999999999</v>
      </c>
      <c r="O3640" s="27">
        <v>-80.631100000000004</v>
      </c>
    </row>
    <row r="3641" spans="1:15" s="18" customFormat="1" x14ac:dyDescent="0.25">
      <c r="A3641" s="19" t="s">
        <v>243</v>
      </c>
      <c r="B3641" s="19" t="s">
        <v>236</v>
      </c>
      <c r="C3641" s="19">
        <v>1</v>
      </c>
      <c r="D3641" s="23">
        <v>17111673.199999999</v>
      </c>
      <c r="E3641" s="23">
        <v>12754766.4</v>
      </c>
      <c r="F3641" s="23">
        <v>-4356906.8</v>
      </c>
      <c r="G3641" s="24">
        <v>-0.25461610000000001</v>
      </c>
      <c r="H3641" s="25">
        <v>10.493467600000001</v>
      </c>
      <c r="I3641" s="25">
        <v>10.1842928</v>
      </c>
      <c r="J3641" s="25">
        <v>-0.30917480000000003</v>
      </c>
      <c r="K3641" s="24">
        <v>-2.94635E-2</v>
      </c>
      <c r="L3641" s="24"/>
      <c r="M3641" s="24" t="s">
        <v>349</v>
      </c>
      <c r="N3641" s="27">
        <v>38.868899999999996</v>
      </c>
      <c r="O3641" s="27">
        <v>-84.2286</v>
      </c>
    </row>
    <row r="3642" spans="1:15" s="18" customFormat="1" x14ac:dyDescent="0.25">
      <c r="A3642" s="19" t="s">
        <v>243</v>
      </c>
      <c r="B3642" s="19" t="s">
        <v>236</v>
      </c>
      <c r="C3642" s="19">
        <v>2</v>
      </c>
      <c r="D3642" s="23">
        <v>9319340.5800000001</v>
      </c>
      <c r="E3642" s="23">
        <v>7906605.0999999996</v>
      </c>
      <c r="F3642" s="23">
        <v>-1412735.5</v>
      </c>
      <c r="G3642" s="24">
        <v>-0.1515918</v>
      </c>
      <c r="H3642" s="25">
        <v>5.3384191000000003</v>
      </c>
      <c r="I3642" s="25">
        <v>4.88295368</v>
      </c>
      <c r="J3642" s="25">
        <v>-0.45546540000000002</v>
      </c>
      <c r="K3642" s="24">
        <v>-8.5318400000000003E-2</v>
      </c>
      <c r="L3642" s="24"/>
      <c r="M3642" s="24" t="s">
        <v>349</v>
      </c>
      <c r="N3642" s="27">
        <v>38.868899999999996</v>
      </c>
      <c r="O3642" s="27">
        <v>-84.2286</v>
      </c>
    </row>
    <row r="3643" spans="1:15" s="18" customFormat="1" x14ac:dyDescent="0.25">
      <c r="A3643" s="19" t="s">
        <v>243</v>
      </c>
      <c r="B3643" s="19" t="s">
        <v>236</v>
      </c>
      <c r="C3643" s="19">
        <v>3</v>
      </c>
      <c r="D3643" s="23">
        <v>11937955.5</v>
      </c>
      <c r="E3643" s="23">
        <v>17223256.100000001</v>
      </c>
      <c r="F3643" s="23">
        <v>5285300.57</v>
      </c>
      <c r="G3643" s="24">
        <v>0.44273079700000001</v>
      </c>
      <c r="H3643" s="25">
        <v>6.6492932900000001</v>
      </c>
      <c r="I3643" s="25">
        <v>11.470656</v>
      </c>
      <c r="J3643" s="25">
        <v>4.82136269</v>
      </c>
      <c r="K3643" s="24">
        <v>0.72509400300000004</v>
      </c>
      <c r="L3643" s="24"/>
      <c r="M3643" s="24" t="s">
        <v>349</v>
      </c>
      <c r="N3643" s="27">
        <v>38.868899999999996</v>
      </c>
      <c r="O3643" s="27">
        <v>-84.2286</v>
      </c>
    </row>
    <row r="3644" spans="1:15" s="18" customFormat="1" x14ac:dyDescent="0.25">
      <c r="A3644" s="19" t="s">
        <v>243</v>
      </c>
      <c r="B3644" s="19" t="s">
        <v>236</v>
      </c>
      <c r="C3644" s="19">
        <v>4</v>
      </c>
      <c r="D3644" s="23">
        <v>1645254.87</v>
      </c>
      <c r="E3644" s="23" t="e">
        <v>#N/A</v>
      </c>
      <c r="F3644" s="23" t="e">
        <v>#N/A</v>
      </c>
      <c r="G3644" s="24" t="e">
        <v>#N/A</v>
      </c>
      <c r="H3644" s="25">
        <v>0.58291492499999997</v>
      </c>
      <c r="I3644" s="25" t="e">
        <v>#N/A</v>
      </c>
      <c r="J3644" s="25" t="e">
        <v>#N/A</v>
      </c>
      <c r="K3644" s="24" t="e">
        <v>#N/A</v>
      </c>
      <c r="L3644" s="24"/>
      <c r="M3644" s="24" t="s">
        <v>349</v>
      </c>
      <c r="N3644" s="27">
        <v>38.868899999999996</v>
      </c>
      <c r="O3644" s="27">
        <v>-84.2286</v>
      </c>
    </row>
    <row r="3645" spans="1:15" s="18" customFormat="1" x14ac:dyDescent="0.25">
      <c r="A3645" s="19" t="s">
        <v>1070</v>
      </c>
      <c r="B3645" s="19" t="s">
        <v>236</v>
      </c>
      <c r="C3645" s="19">
        <v>1</v>
      </c>
      <c r="D3645" s="23">
        <v>12072657.6</v>
      </c>
      <c r="E3645" s="23">
        <v>12476051.6</v>
      </c>
      <c r="F3645" s="23">
        <v>403393.98800000001</v>
      </c>
      <c r="G3645" s="24">
        <v>3.3413851000000001E-2</v>
      </c>
      <c r="H3645" s="25"/>
      <c r="I3645" s="25"/>
      <c r="J3645" s="25"/>
      <c r="K3645" s="24"/>
      <c r="L3645" s="24"/>
      <c r="M3645" s="24" t="s">
        <v>351</v>
      </c>
      <c r="N3645" s="27">
        <v>39.531399999999998</v>
      </c>
      <c r="O3645" s="27">
        <v>-81.717200000000005</v>
      </c>
    </row>
    <row r="3646" spans="1:15" s="18" customFormat="1" x14ac:dyDescent="0.25">
      <c r="A3646" s="19" t="s">
        <v>1070</v>
      </c>
      <c r="B3646" s="19" t="s">
        <v>236</v>
      </c>
      <c r="C3646" s="19">
        <v>2</v>
      </c>
      <c r="D3646" s="23">
        <v>9530606.0999999996</v>
      </c>
      <c r="E3646" s="23">
        <v>11393722.1</v>
      </c>
      <c r="F3646" s="23">
        <v>1863116.03</v>
      </c>
      <c r="G3646" s="24">
        <v>0.195487676</v>
      </c>
      <c r="H3646" s="25"/>
      <c r="I3646" s="25"/>
      <c r="J3646" s="25"/>
      <c r="K3646" s="24"/>
      <c r="L3646" s="24"/>
      <c r="M3646" s="24" t="s">
        <v>351</v>
      </c>
      <c r="N3646" s="27">
        <v>39.531399999999998</v>
      </c>
      <c r="O3646" s="27">
        <v>-81.717200000000005</v>
      </c>
    </row>
    <row r="3647" spans="1:15" s="18" customFormat="1" x14ac:dyDescent="0.25">
      <c r="A3647" s="19" t="s">
        <v>1070</v>
      </c>
      <c r="B3647" s="19" t="s">
        <v>236</v>
      </c>
      <c r="C3647" s="19">
        <v>3</v>
      </c>
      <c r="D3647" s="23">
        <v>11953418.5</v>
      </c>
      <c r="E3647" s="23">
        <v>11990587</v>
      </c>
      <c r="F3647" s="23">
        <v>37168.500999999997</v>
      </c>
      <c r="G3647" s="24">
        <v>3.1094450000000002E-3</v>
      </c>
      <c r="H3647" s="25"/>
      <c r="I3647" s="25"/>
      <c r="J3647" s="25"/>
      <c r="K3647" s="24"/>
      <c r="L3647" s="24"/>
      <c r="M3647" s="24" t="s">
        <v>351</v>
      </c>
      <c r="N3647" s="27">
        <v>39.531399999999998</v>
      </c>
      <c r="O3647" s="27">
        <v>-81.717200000000005</v>
      </c>
    </row>
    <row r="3648" spans="1:15" s="18" customFormat="1" x14ac:dyDescent="0.25">
      <c r="A3648" s="19" t="s">
        <v>1070</v>
      </c>
      <c r="B3648" s="19" t="s">
        <v>236</v>
      </c>
      <c r="C3648" s="19">
        <v>4</v>
      </c>
      <c r="D3648" s="23">
        <v>8999354.8399999999</v>
      </c>
      <c r="E3648" s="23" t="e">
        <v>#N/A</v>
      </c>
      <c r="F3648" s="23" t="e">
        <v>#N/A</v>
      </c>
      <c r="G3648" s="24" t="e">
        <v>#N/A</v>
      </c>
      <c r="H3648" s="25"/>
      <c r="I3648" s="25" t="e">
        <v>#N/A</v>
      </c>
      <c r="J3648" s="25" t="e">
        <v>#N/A</v>
      </c>
      <c r="K3648" s="24" t="e">
        <v>#N/A</v>
      </c>
      <c r="L3648" s="24"/>
      <c r="M3648" s="24" t="s">
        <v>351</v>
      </c>
      <c r="N3648" s="27">
        <v>39.531399999999998</v>
      </c>
      <c r="O3648" s="27">
        <v>-81.717200000000005</v>
      </c>
    </row>
    <row r="3649" spans="1:15" s="18" customFormat="1" x14ac:dyDescent="0.25">
      <c r="A3649" s="19" t="s">
        <v>1071</v>
      </c>
      <c r="B3649" s="19" t="s">
        <v>236</v>
      </c>
      <c r="C3649" s="19">
        <v>1</v>
      </c>
      <c r="D3649" s="23">
        <v>11109.835999999999</v>
      </c>
      <c r="E3649" s="23">
        <v>1106.001</v>
      </c>
      <c r="F3649" s="23">
        <v>-10003.834999999999</v>
      </c>
      <c r="G3649" s="24">
        <v>-0.90044849999999999</v>
      </c>
      <c r="H3649" s="25"/>
      <c r="I3649" s="25"/>
      <c r="J3649" s="25"/>
      <c r="K3649" s="24"/>
      <c r="L3649" s="24"/>
      <c r="M3649" s="24" t="s">
        <v>351</v>
      </c>
      <c r="N3649" s="27">
        <v>41.429699999999997</v>
      </c>
      <c r="O3649" s="27">
        <v>-82.263300000000001</v>
      </c>
    </row>
    <row r="3650" spans="1:15" s="18" customFormat="1" x14ac:dyDescent="0.25">
      <c r="A3650" s="19" t="s">
        <v>1071</v>
      </c>
      <c r="B3650" s="19" t="s">
        <v>236</v>
      </c>
      <c r="C3650" s="19">
        <v>2</v>
      </c>
      <c r="D3650" s="23"/>
      <c r="E3650" s="23">
        <v>41888.373</v>
      </c>
      <c r="F3650" s="23"/>
      <c r="G3650" s="24"/>
      <c r="H3650" s="25"/>
      <c r="I3650" s="25"/>
      <c r="J3650" s="25"/>
      <c r="K3650" s="24"/>
      <c r="L3650" s="24"/>
      <c r="M3650" s="24" t="s">
        <v>351</v>
      </c>
      <c r="N3650" s="27">
        <v>41.429699999999997</v>
      </c>
      <c r="O3650" s="27">
        <v>-82.263300000000001</v>
      </c>
    </row>
    <row r="3651" spans="1:15" s="18" customFormat="1" x14ac:dyDescent="0.25">
      <c r="A3651" s="19" t="s">
        <v>1071</v>
      </c>
      <c r="B3651" s="19" t="s">
        <v>236</v>
      </c>
      <c r="C3651" s="19">
        <v>3</v>
      </c>
      <c r="D3651" s="23">
        <v>102842.432</v>
      </c>
      <c r="E3651" s="23">
        <v>319567.79200000002</v>
      </c>
      <c r="F3651" s="23">
        <v>216725.36</v>
      </c>
      <c r="G3651" s="24">
        <v>2.1073535099999998</v>
      </c>
      <c r="H3651" s="25"/>
      <c r="I3651" s="25"/>
      <c r="J3651" s="25"/>
      <c r="K3651" s="24"/>
      <c r="L3651" s="24"/>
      <c r="M3651" s="24" t="s">
        <v>351</v>
      </c>
      <c r="N3651" s="27">
        <v>41.429699999999997</v>
      </c>
      <c r="O3651" s="27">
        <v>-82.263300000000001</v>
      </c>
    </row>
    <row r="3652" spans="1:15" s="18" customFormat="1" x14ac:dyDescent="0.25">
      <c r="A3652" s="19" t="s">
        <v>1071</v>
      </c>
      <c r="B3652" s="19" t="s">
        <v>236</v>
      </c>
      <c r="C3652" s="19">
        <v>4</v>
      </c>
      <c r="D3652" s="23">
        <v>35555.281999999999</v>
      </c>
      <c r="E3652" s="23" t="e">
        <v>#N/A</v>
      </c>
      <c r="F3652" s="23" t="e">
        <v>#N/A</v>
      </c>
      <c r="G3652" s="24" t="e">
        <v>#N/A</v>
      </c>
      <c r="H3652" s="25"/>
      <c r="I3652" s="25" t="e">
        <v>#N/A</v>
      </c>
      <c r="J3652" s="25" t="e">
        <v>#N/A</v>
      </c>
      <c r="K3652" s="24" t="e">
        <v>#N/A</v>
      </c>
      <c r="L3652" s="24"/>
      <c r="M3652" s="24" t="s">
        <v>351</v>
      </c>
      <c r="N3652" s="27">
        <v>41.429699999999997</v>
      </c>
      <c r="O3652" s="27">
        <v>-82.263300000000001</v>
      </c>
    </row>
    <row r="3653" spans="1:15" s="18" customFormat="1" x14ac:dyDescent="0.25">
      <c r="A3653" s="19" t="s">
        <v>1072</v>
      </c>
      <c r="B3653" s="19" t="s">
        <v>236</v>
      </c>
      <c r="C3653" s="19">
        <v>1</v>
      </c>
      <c r="D3653" s="23">
        <v>129669.336</v>
      </c>
      <c r="E3653" s="23">
        <v>22658.438999999998</v>
      </c>
      <c r="F3653" s="23">
        <v>-107010.9</v>
      </c>
      <c r="G3653" s="24">
        <v>-0.82525990000000005</v>
      </c>
      <c r="H3653" s="25"/>
      <c r="I3653" s="25"/>
      <c r="J3653" s="25"/>
      <c r="K3653" s="24"/>
      <c r="L3653" s="24"/>
      <c r="M3653" s="24" t="s">
        <v>351</v>
      </c>
      <c r="N3653" s="27">
        <v>39.449199999999998</v>
      </c>
      <c r="O3653" s="27">
        <v>-84.461100000000002</v>
      </c>
    </row>
    <row r="3654" spans="1:15" s="18" customFormat="1" x14ac:dyDescent="0.25">
      <c r="A3654" s="19" t="s">
        <v>1072</v>
      </c>
      <c r="B3654" s="19" t="s">
        <v>236</v>
      </c>
      <c r="C3654" s="19">
        <v>2</v>
      </c>
      <c r="D3654" s="23">
        <v>392492.63</v>
      </c>
      <c r="E3654" s="23">
        <v>132528.193</v>
      </c>
      <c r="F3654" s="23">
        <v>-259964.44</v>
      </c>
      <c r="G3654" s="24">
        <v>-0.66234219999999999</v>
      </c>
      <c r="H3654" s="25"/>
      <c r="I3654" s="25"/>
      <c r="J3654" s="25"/>
      <c r="K3654" s="24"/>
      <c r="L3654" s="24"/>
      <c r="M3654" s="24" t="s">
        <v>351</v>
      </c>
      <c r="N3654" s="27">
        <v>39.449199999999998</v>
      </c>
      <c r="O3654" s="27">
        <v>-84.461100000000002</v>
      </c>
    </row>
    <row r="3655" spans="1:15" s="18" customFormat="1" x14ac:dyDescent="0.25">
      <c r="A3655" s="19" t="s">
        <v>1072</v>
      </c>
      <c r="B3655" s="19" t="s">
        <v>236</v>
      </c>
      <c r="C3655" s="19">
        <v>3</v>
      </c>
      <c r="D3655" s="23">
        <v>1366485.67</v>
      </c>
      <c r="E3655" s="23">
        <v>540143.61499999999</v>
      </c>
      <c r="F3655" s="23">
        <v>-826342.05</v>
      </c>
      <c r="G3655" s="24">
        <v>-0.60472060000000005</v>
      </c>
      <c r="H3655" s="25"/>
      <c r="I3655" s="25"/>
      <c r="J3655" s="25"/>
      <c r="K3655" s="24"/>
      <c r="L3655" s="24"/>
      <c r="M3655" s="24" t="s">
        <v>351</v>
      </c>
      <c r="N3655" s="27">
        <v>39.449199999999998</v>
      </c>
      <c r="O3655" s="27">
        <v>-84.461100000000002</v>
      </c>
    </row>
    <row r="3656" spans="1:15" s="18" customFormat="1" x14ac:dyDescent="0.25">
      <c r="A3656" s="19" t="s">
        <v>1072</v>
      </c>
      <c r="B3656" s="19" t="s">
        <v>236</v>
      </c>
      <c r="C3656" s="19">
        <v>4</v>
      </c>
      <c r="D3656" s="23">
        <v>104346.50599999999</v>
      </c>
      <c r="E3656" s="23" t="e">
        <v>#N/A</v>
      </c>
      <c r="F3656" s="23" t="e">
        <v>#N/A</v>
      </c>
      <c r="G3656" s="24" t="e">
        <v>#N/A</v>
      </c>
      <c r="H3656" s="25"/>
      <c r="I3656" s="25" t="e">
        <v>#N/A</v>
      </c>
      <c r="J3656" s="25" t="e">
        <v>#N/A</v>
      </c>
      <c r="K3656" s="24" t="e">
        <v>#N/A</v>
      </c>
      <c r="L3656" s="24"/>
      <c r="M3656" s="24" t="s">
        <v>351</v>
      </c>
      <c r="N3656" s="27">
        <v>39.449199999999998</v>
      </c>
      <c r="O3656" s="27">
        <v>-84.461100000000002</v>
      </c>
    </row>
    <row r="3657" spans="1:15" s="18" customFormat="1" x14ac:dyDescent="0.25">
      <c r="A3657" s="19" t="s">
        <v>1073</v>
      </c>
      <c r="B3657" s="19" t="s">
        <v>245</v>
      </c>
      <c r="C3657" s="19">
        <v>1</v>
      </c>
      <c r="D3657" s="23">
        <v>1099904.8700000001</v>
      </c>
      <c r="E3657" s="23">
        <v>1375331.85</v>
      </c>
      <c r="F3657" s="23">
        <v>275426.97399999999</v>
      </c>
      <c r="G3657" s="24">
        <v>0.25040981299999998</v>
      </c>
      <c r="H3657" s="25"/>
      <c r="I3657" s="25"/>
      <c r="J3657" s="25"/>
      <c r="K3657" s="24"/>
      <c r="L3657" s="24"/>
      <c r="M3657" s="24" t="s">
        <v>351</v>
      </c>
      <c r="N3657" s="27">
        <v>35.084699999999998</v>
      </c>
      <c r="O3657" s="27">
        <v>-98.23</v>
      </c>
    </row>
    <row r="3658" spans="1:15" s="18" customFormat="1" x14ac:dyDescent="0.25">
      <c r="A3658" s="19" t="s">
        <v>1073</v>
      </c>
      <c r="B3658" s="19" t="s">
        <v>245</v>
      </c>
      <c r="C3658" s="19">
        <v>2</v>
      </c>
      <c r="D3658" s="23">
        <v>2463004.2400000002</v>
      </c>
      <c r="E3658" s="23">
        <v>891538.38800000004</v>
      </c>
      <c r="F3658" s="23">
        <v>-1571465.8</v>
      </c>
      <c r="G3658" s="24">
        <v>-0.63802809999999999</v>
      </c>
      <c r="H3658" s="25"/>
      <c r="I3658" s="25"/>
      <c r="J3658" s="25"/>
      <c r="K3658" s="24"/>
      <c r="L3658" s="24"/>
      <c r="M3658" s="24" t="s">
        <v>351</v>
      </c>
      <c r="N3658" s="27">
        <v>35.084699999999998</v>
      </c>
      <c r="O3658" s="27">
        <v>-98.23</v>
      </c>
    </row>
    <row r="3659" spans="1:15" s="18" customFormat="1" x14ac:dyDescent="0.25">
      <c r="A3659" s="19" t="s">
        <v>1073</v>
      </c>
      <c r="B3659" s="19" t="s">
        <v>245</v>
      </c>
      <c r="C3659" s="19">
        <v>3</v>
      </c>
      <c r="D3659" s="23">
        <v>3325586.44</v>
      </c>
      <c r="E3659" s="23">
        <v>2045804.72</v>
      </c>
      <c r="F3659" s="23">
        <v>-1279781.7</v>
      </c>
      <c r="G3659" s="24">
        <v>-0.38482889999999997</v>
      </c>
      <c r="H3659" s="25"/>
      <c r="I3659" s="25"/>
      <c r="J3659" s="25"/>
      <c r="K3659" s="24"/>
      <c r="L3659" s="24"/>
      <c r="M3659" s="24" t="s">
        <v>351</v>
      </c>
      <c r="N3659" s="27">
        <v>35.084699999999998</v>
      </c>
      <c r="O3659" s="27">
        <v>-98.23</v>
      </c>
    </row>
    <row r="3660" spans="1:15" s="18" customFormat="1" x14ac:dyDescent="0.25">
      <c r="A3660" s="19" t="s">
        <v>1073</v>
      </c>
      <c r="B3660" s="19" t="s">
        <v>245</v>
      </c>
      <c r="C3660" s="19">
        <v>4</v>
      </c>
      <c r="D3660" s="23">
        <v>1366765</v>
      </c>
      <c r="E3660" s="23" t="e">
        <v>#N/A</v>
      </c>
      <c r="F3660" s="23" t="e">
        <v>#N/A</v>
      </c>
      <c r="G3660" s="24" t="e">
        <v>#N/A</v>
      </c>
      <c r="H3660" s="25"/>
      <c r="I3660" s="25" t="e">
        <v>#N/A</v>
      </c>
      <c r="J3660" s="25" t="e">
        <v>#N/A</v>
      </c>
      <c r="K3660" s="24" t="e">
        <v>#N/A</v>
      </c>
      <c r="L3660" s="24"/>
      <c r="M3660" s="24" t="s">
        <v>351</v>
      </c>
      <c r="N3660" s="27">
        <v>35.084699999999998</v>
      </c>
      <c r="O3660" s="27">
        <v>-98.23</v>
      </c>
    </row>
    <row r="3661" spans="1:15" s="18" customFormat="1" x14ac:dyDescent="0.25">
      <c r="A3661" s="19" t="s">
        <v>1074</v>
      </c>
      <c r="B3661" s="19" t="s">
        <v>245</v>
      </c>
      <c r="C3661" s="19">
        <v>1</v>
      </c>
      <c r="D3661" s="23">
        <v>10155.77</v>
      </c>
      <c r="E3661" s="23">
        <v>209195.046</v>
      </c>
      <c r="F3661" s="23">
        <v>199039.27600000001</v>
      </c>
      <c r="G3661" s="24">
        <v>19.598639599999998</v>
      </c>
      <c r="H3661" s="25"/>
      <c r="I3661" s="25"/>
      <c r="J3661" s="25"/>
      <c r="K3661" s="24"/>
      <c r="L3661" s="24"/>
      <c r="M3661" s="24" t="s">
        <v>351</v>
      </c>
      <c r="N3661" s="27">
        <v>36.813800000000001</v>
      </c>
      <c r="O3661" s="27">
        <v>-97.125200000000007</v>
      </c>
    </row>
    <row r="3662" spans="1:15" s="18" customFormat="1" x14ac:dyDescent="0.25">
      <c r="A3662" s="19" t="s">
        <v>1074</v>
      </c>
      <c r="B3662" s="19" t="s">
        <v>245</v>
      </c>
      <c r="C3662" s="19">
        <v>2</v>
      </c>
      <c r="D3662" s="23">
        <v>283004.68199999997</v>
      </c>
      <c r="E3662" s="23">
        <v>236626.20499999999</v>
      </c>
      <c r="F3662" s="23">
        <v>-46378.476999999999</v>
      </c>
      <c r="G3662" s="24">
        <v>-0.16387879999999999</v>
      </c>
      <c r="H3662" s="25"/>
      <c r="I3662" s="25"/>
      <c r="J3662" s="25"/>
      <c r="K3662" s="24"/>
      <c r="L3662" s="24"/>
      <c r="M3662" s="24" t="s">
        <v>351</v>
      </c>
      <c r="N3662" s="27">
        <v>36.813800000000001</v>
      </c>
      <c r="O3662" s="27">
        <v>-97.125200000000007</v>
      </c>
    </row>
    <row r="3663" spans="1:15" s="18" customFormat="1" x14ac:dyDescent="0.25">
      <c r="A3663" s="19" t="s">
        <v>1074</v>
      </c>
      <c r="B3663" s="19" t="s">
        <v>245</v>
      </c>
      <c r="C3663" s="19">
        <v>3</v>
      </c>
      <c r="D3663" s="23">
        <v>698570.85100000002</v>
      </c>
      <c r="E3663" s="23">
        <v>584384.45799999998</v>
      </c>
      <c r="F3663" s="23">
        <v>-114186.39</v>
      </c>
      <c r="G3663" s="24">
        <v>-0.16345709999999999</v>
      </c>
      <c r="H3663" s="25"/>
      <c r="I3663" s="25"/>
      <c r="J3663" s="25"/>
      <c r="K3663" s="24"/>
      <c r="L3663" s="24"/>
      <c r="M3663" s="24" t="s">
        <v>351</v>
      </c>
      <c r="N3663" s="27">
        <v>36.813800000000001</v>
      </c>
      <c r="O3663" s="27">
        <v>-97.125200000000007</v>
      </c>
    </row>
    <row r="3664" spans="1:15" s="18" customFormat="1" x14ac:dyDescent="0.25">
      <c r="A3664" s="19" t="s">
        <v>1074</v>
      </c>
      <c r="B3664" s="19" t="s">
        <v>245</v>
      </c>
      <c r="C3664" s="19">
        <v>4</v>
      </c>
      <c r="D3664" s="23">
        <v>389190.04399999999</v>
      </c>
      <c r="E3664" s="23" t="e">
        <v>#N/A</v>
      </c>
      <c r="F3664" s="23" t="e">
        <v>#N/A</v>
      </c>
      <c r="G3664" s="24" t="e">
        <v>#N/A</v>
      </c>
      <c r="H3664" s="25"/>
      <c r="I3664" s="25" t="e">
        <v>#N/A</v>
      </c>
      <c r="J3664" s="25" t="e">
        <v>#N/A</v>
      </c>
      <c r="K3664" s="24" t="e">
        <v>#N/A</v>
      </c>
      <c r="L3664" s="24"/>
      <c r="M3664" s="24" t="s">
        <v>351</v>
      </c>
      <c r="N3664" s="27">
        <v>36.813800000000001</v>
      </c>
      <c r="O3664" s="27">
        <v>-97.125200000000007</v>
      </c>
    </row>
    <row r="3665" spans="1:15" s="18" customFormat="1" x14ac:dyDescent="0.25">
      <c r="A3665" s="19" t="s">
        <v>1075</v>
      </c>
      <c r="B3665" s="19" t="s">
        <v>245</v>
      </c>
      <c r="C3665" s="19">
        <v>1</v>
      </c>
      <c r="D3665" s="23">
        <v>12039892.199999999</v>
      </c>
      <c r="E3665" s="23">
        <v>13459391.9</v>
      </c>
      <c r="F3665" s="23">
        <v>1419499.65</v>
      </c>
      <c r="G3665" s="24">
        <v>0.117899698</v>
      </c>
      <c r="H3665" s="25"/>
      <c r="I3665" s="25"/>
      <c r="J3665" s="25"/>
      <c r="K3665" s="24"/>
      <c r="L3665" s="24"/>
      <c r="M3665" s="24" t="s">
        <v>351</v>
      </c>
      <c r="N3665" s="27">
        <v>36.220599999999997</v>
      </c>
      <c r="O3665" s="27">
        <v>-95.275599999999997</v>
      </c>
    </row>
    <row r="3666" spans="1:15" s="18" customFormat="1" x14ac:dyDescent="0.25">
      <c r="A3666" s="19" t="s">
        <v>1075</v>
      </c>
      <c r="B3666" s="19" t="s">
        <v>245</v>
      </c>
      <c r="C3666" s="19">
        <v>2</v>
      </c>
      <c r="D3666" s="23">
        <v>11235114.699999999</v>
      </c>
      <c r="E3666" s="23">
        <v>11926353.1</v>
      </c>
      <c r="F3666" s="23">
        <v>691238.40000000002</v>
      </c>
      <c r="G3666" s="24">
        <v>6.1524819000000001E-2</v>
      </c>
      <c r="H3666" s="25"/>
      <c r="I3666" s="25"/>
      <c r="J3666" s="25"/>
      <c r="K3666" s="24"/>
      <c r="L3666" s="24"/>
      <c r="M3666" s="24" t="s">
        <v>351</v>
      </c>
      <c r="N3666" s="27">
        <v>36.220599999999997</v>
      </c>
      <c r="O3666" s="27">
        <v>-95.275599999999997</v>
      </c>
    </row>
    <row r="3667" spans="1:15" s="18" customFormat="1" x14ac:dyDescent="0.25">
      <c r="A3667" s="19" t="s">
        <v>1075</v>
      </c>
      <c r="B3667" s="19" t="s">
        <v>245</v>
      </c>
      <c r="C3667" s="19">
        <v>3</v>
      </c>
      <c r="D3667" s="23">
        <v>11863690.6</v>
      </c>
      <c r="E3667" s="23">
        <v>11198206.199999999</v>
      </c>
      <c r="F3667" s="23">
        <v>-665484.37</v>
      </c>
      <c r="G3667" s="24">
        <v>-5.6094199999999997E-2</v>
      </c>
      <c r="H3667" s="25"/>
      <c r="I3667" s="25"/>
      <c r="J3667" s="25"/>
      <c r="K3667" s="24"/>
      <c r="L3667" s="24"/>
      <c r="M3667" s="24" t="s">
        <v>351</v>
      </c>
      <c r="N3667" s="27">
        <v>36.220599999999997</v>
      </c>
      <c r="O3667" s="27">
        <v>-95.275599999999997</v>
      </c>
    </row>
    <row r="3668" spans="1:15" s="18" customFormat="1" x14ac:dyDescent="0.25">
      <c r="A3668" s="19" t="s">
        <v>1075</v>
      </c>
      <c r="B3668" s="19" t="s">
        <v>245</v>
      </c>
      <c r="C3668" s="19">
        <v>4</v>
      </c>
      <c r="D3668" s="23">
        <v>12881309.4</v>
      </c>
      <c r="E3668" s="23" t="e">
        <v>#N/A</v>
      </c>
      <c r="F3668" s="23" t="e">
        <v>#N/A</v>
      </c>
      <c r="G3668" s="24" t="e">
        <v>#N/A</v>
      </c>
      <c r="H3668" s="25"/>
      <c r="I3668" s="25" t="e">
        <v>#N/A</v>
      </c>
      <c r="J3668" s="25" t="e">
        <v>#N/A</v>
      </c>
      <c r="K3668" s="24" t="e">
        <v>#N/A</v>
      </c>
      <c r="L3668" s="24"/>
      <c r="M3668" s="24" t="s">
        <v>351</v>
      </c>
      <c r="N3668" s="27">
        <v>36.220599999999997</v>
      </c>
      <c r="O3668" s="27">
        <v>-95.275599999999997</v>
      </c>
    </row>
    <row r="3669" spans="1:15" s="18" customFormat="1" x14ac:dyDescent="0.25">
      <c r="A3669" s="19" t="s">
        <v>1076</v>
      </c>
      <c r="B3669" s="19" t="s">
        <v>245</v>
      </c>
      <c r="C3669" s="19">
        <v>1</v>
      </c>
      <c r="D3669" s="23">
        <v>307953.59899999999</v>
      </c>
      <c r="E3669" s="23">
        <v>745638.12199999997</v>
      </c>
      <c r="F3669" s="23">
        <v>437684.52299999999</v>
      </c>
      <c r="G3669" s="24">
        <v>1.4212677600000001</v>
      </c>
      <c r="H3669" s="25"/>
      <c r="I3669" s="25"/>
      <c r="J3669" s="25"/>
      <c r="K3669" s="24"/>
      <c r="L3669" s="24"/>
      <c r="M3669" s="24" t="s">
        <v>351</v>
      </c>
      <c r="N3669" s="27">
        <v>34.543100000000003</v>
      </c>
      <c r="O3669" s="27">
        <v>-98.324399999999997</v>
      </c>
    </row>
    <row r="3670" spans="1:15" s="18" customFormat="1" x14ac:dyDescent="0.25">
      <c r="A3670" s="19" t="s">
        <v>1076</v>
      </c>
      <c r="B3670" s="19" t="s">
        <v>245</v>
      </c>
      <c r="C3670" s="19">
        <v>2</v>
      </c>
      <c r="D3670" s="23">
        <v>1273117.33</v>
      </c>
      <c r="E3670" s="23">
        <v>373999.77899999998</v>
      </c>
      <c r="F3670" s="23">
        <v>-899117.55</v>
      </c>
      <c r="G3670" s="24">
        <v>-0.70623309999999995</v>
      </c>
      <c r="H3670" s="25"/>
      <c r="I3670" s="25"/>
      <c r="J3670" s="25"/>
      <c r="K3670" s="24"/>
      <c r="L3670" s="24"/>
      <c r="M3670" s="24" t="s">
        <v>351</v>
      </c>
      <c r="N3670" s="27">
        <v>34.543100000000003</v>
      </c>
      <c r="O3670" s="27">
        <v>-98.324399999999997</v>
      </c>
    </row>
    <row r="3671" spans="1:15" s="18" customFormat="1" x14ac:dyDescent="0.25">
      <c r="A3671" s="19" t="s">
        <v>1076</v>
      </c>
      <c r="B3671" s="19" t="s">
        <v>245</v>
      </c>
      <c r="C3671" s="19">
        <v>3</v>
      </c>
      <c r="D3671" s="23">
        <v>726171.11300000001</v>
      </c>
      <c r="E3671" s="23">
        <v>1113566.98</v>
      </c>
      <c r="F3671" s="23">
        <v>387395.86800000002</v>
      </c>
      <c r="G3671" s="24">
        <v>0.53347738700000003</v>
      </c>
      <c r="H3671" s="25"/>
      <c r="I3671" s="25"/>
      <c r="J3671" s="25"/>
      <c r="K3671" s="24"/>
      <c r="L3671" s="24"/>
      <c r="M3671" s="24" t="s">
        <v>351</v>
      </c>
      <c r="N3671" s="27">
        <v>34.543100000000003</v>
      </c>
      <c r="O3671" s="27">
        <v>-98.324399999999997</v>
      </c>
    </row>
    <row r="3672" spans="1:15" s="18" customFormat="1" x14ac:dyDescent="0.25">
      <c r="A3672" s="19" t="s">
        <v>1076</v>
      </c>
      <c r="B3672" s="19" t="s">
        <v>245</v>
      </c>
      <c r="C3672" s="19">
        <v>4</v>
      </c>
      <c r="D3672" s="23">
        <v>276375.087</v>
      </c>
      <c r="E3672" s="23" t="e">
        <v>#N/A</v>
      </c>
      <c r="F3672" s="23" t="e">
        <v>#N/A</v>
      </c>
      <c r="G3672" s="24" t="e">
        <v>#N/A</v>
      </c>
      <c r="H3672" s="25"/>
      <c r="I3672" s="25" t="e">
        <v>#N/A</v>
      </c>
      <c r="J3672" s="25" t="e">
        <v>#N/A</v>
      </c>
      <c r="K3672" s="24" t="e">
        <v>#N/A</v>
      </c>
      <c r="L3672" s="24"/>
      <c r="M3672" s="24" t="s">
        <v>351</v>
      </c>
      <c r="N3672" s="27">
        <v>34.543100000000003</v>
      </c>
      <c r="O3672" s="27">
        <v>-98.324399999999997</v>
      </c>
    </row>
    <row r="3673" spans="1:15" s="18" customFormat="1" x14ac:dyDescent="0.25">
      <c r="A3673" s="19" t="s">
        <v>1381</v>
      </c>
      <c r="B3673" s="19" t="s">
        <v>245</v>
      </c>
      <c r="C3673" s="19">
        <v>1</v>
      </c>
      <c r="D3673" s="23"/>
      <c r="E3673" s="23">
        <v>305182.92300000001</v>
      </c>
      <c r="F3673" s="23"/>
      <c r="G3673" s="24"/>
      <c r="H3673" s="25"/>
      <c r="I3673" s="25"/>
      <c r="J3673" s="25"/>
      <c r="K3673" s="24"/>
      <c r="L3673" s="24"/>
      <c r="M3673" s="24" t="s">
        <v>351</v>
      </c>
      <c r="N3673" s="27">
        <v>35.442</v>
      </c>
      <c r="O3673" s="27">
        <v>-97.6477</v>
      </c>
    </row>
    <row r="3674" spans="1:15" s="18" customFormat="1" x14ac:dyDescent="0.25">
      <c r="A3674" s="19" t="s">
        <v>1381</v>
      </c>
      <c r="B3674" s="19" t="s">
        <v>245</v>
      </c>
      <c r="C3674" s="19">
        <v>2</v>
      </c>
      <c r="D3674" s="23">
        <v>408674.93099999998</v>
      </c>
      <c r="E3674" s="23">
        <v>844634.96</v>
      </c>
      <c r="F3674" s="23">
        <v>435960.02899999998</v>
      </c>
      <c r="G3674" s="24">
        <v>1.0667648000000001</v>
      </c>
      <c r="H3674" s="25"/>
      <c r="I3674" s="25"/>
      <c r="J3674" s="25"/>
      <c r="K3674" s="24"/>
      <c r="L3674" s="24"/>
      <c r="M3674" s="24" t="s">
        <v>351</v>
      </c>
      <c r="N3674" s="27">
        <v>35.442</v>
      </c>
      <c r="O3674" s="27">
        <v>-97.6477</v>
      </c>
    </row>
    <row r="3675" spans="1:15" s="18" customFormat="1" x14ac:dyDescent="0.25">
      <c r="A3675" s="19" t="s">
        <v>1381</v>
      </c>
      <c r="B3675" s="19" t="s">
        <v>245</v>
      </c>
      <c r="C3675" s="19">
        <v>3</v>
      </c>
      <c r="D3675" s="23">
        <v>654792.09499999997</v>
      </c>
      <c r="E3675" s="23">
        <v>679269.36699999997</v>
      </c>
      <c r="F3675" s="23">
        <v>24477.272000000001</v>
      </c>
      <c r="G3675" s="24">
        <v>3.7381746E-2</v>
      </c>
      <c r="H3675" s="25"/>
      <c r="I3675" s="25"/>
      <c r="J3675" s="25"/>
      <c r="K3675" s="24"/>
      <c r="L3675" s="24"/>
      <c r="M3675" s="24" t="s">
        <v>351</v>
      </c>
      <c r="N3675" s="27">
        <v>35.442</v>
      </c>
      <c r="O3675" s="27">
        <v>-97.6477</v>
      </c>
    </row>
    <row r="3676" spans="1:15" s="18" customFormat="1" x14ac:dyDescent="0.25">
      <c r="A3676" s="19" t="s">
        <v>244</v>
      </c>
      <c r="B3676" s="19" t="s">
        <v>245</v>
      </c>
      <c r="C3676" s="19">
        <v>1</v>
      </c>
      <c r="D3676" s="23">
        <v>4804127.54</v>
      </c>
      <c r="E3676" s="23">
        <v>4205700.07</v>
      </c>
      <c r="F3676" s="23">
        <v>-598427.47</v>
      </c>
      <c r="G3676" s="24">
        <v>-0.1245653</v>
      </c>
      <c r="H3676" s="25">
        <v>0.26215538399999999</v>
      </c>
      <c r="I3676" s="25"/>
      <c r="J3676" s="25"/>
      <c r="K3676" s="24"/>
      <c r="L3676" s="24"/>
      <c r="M3676" s="24" t="s">
        <v>349</v>
      </c>
      <c r="N3676" s="27">
        <v>36.190600000000003</v>
      </c>
      <c r="O3676" s="27">
        <v>-95.288899999999998</v>
      </c>
    </row>
    <row r="3677" spans="1:15" s="18" customFormat="1" x14ac:dyDescent="0.25">
      <c r="A3677" s="19" t="s">
        <v>244</v>
      </c>
      <c r="B3677" s="19" t="s">
        <v>245</v>
      </c>
      <c r="C3677" s="19">
        <v>2</v>
      </c>
      <c r="D3677" s="23">
        <v>3509871.48</v>
      </c>
      <c r="E3677" s="23">
        <v>5241763.16</v>
      </c>
      <c r="F3677" s="23">
        <v>1731891.68</v>
      </c>
      <c r="G3677" s="24">
        <v>0.49343449900000003</v>
      </c>
      <c r="H3677" s="25">
        <v>0.46535995699999999</v>
      </c>
      <c r="I3677" s="25">
        <v>0.30298052199999997</v>
      </c>
      <c r="J3677" s="25">
        <v>-0.16237940000000001</v>
      </c>
      <c r="K3677" s="24">
        <v>-0.34893299999999999</v>
      </c>
      <c r="L3677" s="24"/>
      <c r="M3677" s="24" t="s">
        <v>349</v>
      </c>
      <c r="N3677" s="27">
        <v>36.190600000000003</v>
      </c>
      <c r="O3677" s="27">
        <v>-95.288899999999998</v>
      </c>
    </row>
    <row r="3678" spans="1:15" s="18" customFormat="1" x14ac:dyDescent="0.25">
      <c r="A3678" s="19" t="s">
        <v>244</v>
      </c>
      <c r="B3678" s="19" t="s">
        <v>245</v>
      </c>
      <c r="C3678" s="19">
        <v>3</v>
      </c>
      <c r="D3678" s="23">
        <v>5456873.8700000001</v>
      </c>
      <c r="E3678" s="23">
        <v>5780371.4900000002</v>
      </c>
      <c r="F3678" s="23">
        <v>323497.61800000002</v>
      </c>
      <c r="G3678" s="24">
        <v>5.9282590000000003E-2</v>
      </c>
      <c r="H3678" s="25">
        <v>0.54783722199999996</v>
      </c>
      <c r="I3678" s="25">
        <v>0.113008841</v>
      </c>
      <c r="J3678" s="25">
        <v>-0.4348284</v>
      </c>
      <c r="K3678" s="24">
        <v>-0.79371820000000004</v>
      </c>
      <c r="L3678" s="24"/>
      <c r="M3678" s="24" t="s">
        <v>349</v>
      </c>
      <c r="N3678" s="27">
        <v>36.190600000000003</v>
      </c>
      <c r="O3678" s="27">
        <v>-95.288899999999998</v>
      </c>
    </row>
    <row r="3679" spans="1:15" s="18" customFormat="1" x14ac:dyDescent="0.25">
      <c r="A3679" s="19" t="s">
        <v>244</v>
      </c>
      <c r="B3679" s="19" t="s">
        <v>245</v>
      </c>
      <c r="C3679" s="19">
        <v>4</v>
      </c>
      <c r="D3679" s="23">
        <v>3158226.78</v>
      </c>
      <c r="E3679" s="23" t="e">
        <v>#N/A</v>
      </c>
      <c r="F3679" s="23" t="e">
        <v>#N/A</v>
      </c>
      <c r="G3679" s="24" t="e">
        <v>#N/A</v>
      </c>
      <c r="H3679" s="25"/>
      <c r="I3679" s="25" t="e">
        <v>#N/A</v>
      </c>
      <c r="J3679" s="25" t="e">
        <v>#N/A</v>
      </c>
      <c r="K3679" s="24" t="e">
        <v>#N/A</v>
      </c>
      <c r="L3679" s="24"/>
      <c r="M3679" s="24" t="s">
        <v>351</v>
      </c>
      <c r="N3679" s="27">
        <v>36.190600000000003</v>
      </c>
      <c r="O3679" s="27">
        <v>-95.288899999999998</v>
      </c>
    </row>
    <row r="3680" spans="1:15" s="18" customFormat="1" x14ac:dyDescent="0.25">
      <c r="A3680" s="19" t="s">
        <v>1077</v>
      </c>
      <c r="B3680" s="19" t="s">
        <v>245</v>
      </c>
      <c r="C3680" s="19">
        <v>1</v>
      </c>
      <c r="D3680" s="23">
        <v>8910257.5399999991</v>
      </c>
      <c r="E3680" s="23">
        <v>7778519.2800000003</v>
      </c>
      <c r="F3680" s="23">
        <v>-1131738.3</v>
      </c>
      <c r="G3680" s="24">
        <v>-0.12701519999999999</v>
      </c>
      <c r="H3680" s="25"/>
      <c r="I3680" s="25"/>
      <c r="J3680" s="25"/>
      <c r="K3680" s="24"/>
      <c r="L3680" s="24"/>
      <c r="M3680" s="24" t="s">
        <v>351</v>
      </c>
      <c r="N3680" s="27">
        <v>35.9833</v>
      </c>
      <c r="O3680" s="27">
        <v>-95.934600000000003</v>
      </c>
    </row>
    <row r="3681" spans="1:15" s="18" customFormat="1" x14ac:dyDescent="0.25">
      <c r="A3681" s="19" t="s">
        <v>1077</v>
      </c>
      <c r="B3681" s="19" t="s">
        <v>245</v>
      </c>
      <c r="C3681" s="19">
        <v>2</v>
      </c>
      <c r="D3681" s="23">
        <v>6700547.7199999997</v>
      </c>
      <c r="E3681" s="23">
        <v>5242043.75</v>
      </c>
      <c r="F3681" s="23">
        <v>-1458504</v>
      </c>
      <c r="G3681" s="24">
        <v>-0.21766940000000001</v>
      </c>
      <c r="H3681" s="25"/>
      <c r="I3681" s="25"/>
      <c r="J3681" s="25"/>
      <c r="K3681" s="24"/>
      <c r="L3681" s="24"/>
      <c r="M3681" s="24" t="s">
        <v>351</v>
      </c>
      <c r="N3681" s="27">
        <v>35.9833</v>
      </c>
      <c r="O3681" s="27">
        <v>-95.934600000000003</v>
      </c>
    </row>
    <row r="3682" spans="1:15" s="18" customFormat="1" x14ac:dyDescent="0.25">
      <c r="A3682" s="19" t="s">
        <v>1077</v>
      </c>
      <c r="B3682" s="19" t="s">
        <v>245</v>
      </c>
      <c r="C3682" s="19">
        <v>3</v>
      </c>
      <c r="D3682" s="23">
        <v>11442283.699999999</v>
      </c>
      <c r="E3682" s="23">
        <v>10424344.300000001</v>
      </c>
      <c r="F3682" s="23">
        <v>-1017939.4</v>
      </c>
      <c r="G3682" s="24">
        <v>-8.8963E-2</v>
      </c>
      <c r="H3682" s="25"/>
      <c r="I3682" s="25"/>
      <c r="J3682" s="25"/>
      <c r="K3682" s="24"/>
      <c r="L3682" s="24"/>
      <c r="M3682" s="24" t="s">
        <v>351</v>
      </c>
      <c r="N3682" s="27">
        <v>35.9833</v>
      </c>
      <c r="O3682" s="27">
        <v>-95.934600000000003</v>
      </c>
    </row>
    <row r="3683" spans="1:15" s="18" customFormat="1" x14ac:dyDescent="0.25">
      <c r="A3683" s="19" t="s">
        <v>1077</v>
      </c>
      <c r="B3683" s="19" t="s">
        <v>245</v>
      </c>
      <c r="C3683" s="19">
        <v>4</v>
      </c>
      <c r="D3683" s="23">
        <v>7959307.9500000002</v>
      </c>
      <c r="E3683" s="23" t="e">
        <v>#N/A</v>
      </c>
      <c r="F3683" s="23" t="e">
        <v>#N/A</v>
      </c>
      <c r="G3683" s="24" t="e">
        <v>#N/A</v>
      </c>
      <c r="H3683" s="25"/>
      <c r="I3683" s="25" t="e">
        <v>#N/A</v>
      </c>
      <c r="J3683" s="25" t="e">
        <v>#N/A</v>
      </c>
      <c r="K3683" s="24" t="e">
        <v>#N/A</v>
      </c>
      <c r="L3683" s="24"/>
      <c r="M3683" s="24" t="s">
        <v>351</v>
      </c>
      <c r="N3683" s="27">
        <v>35.9833</v>
      </c>
      <c r="O3683" s="27">
        <v>-95.934600000000003</v>
      </c>
    </row>
    <row r="3684" spans="1:15" s="18" customFormat="1" x14ac:dyDescent="0.25">
      <c r="A3684" s="19" t="s">
        <v>1078</v>
      </c>
      <c r="B3684" s="19" t="s">
        <v>245</v>
      </c>
      <c r="C3684" s="19">
        <v>1</v>
      </c>
      <c r="D3684" s="23">
        <v>569232.29799999995</v>
      </c>
      <c r="E3684" s="23">
        <v>1778455.13</v>
      </c>
      <c r="F3684" s="23">
        <v>1209222.8400000001</v>
      </c>
      <c r="G3684" s="24">
        <v>2.1243046799999998</v>
      </c>
      <c r="H3684" s="25"/>
      <c r="I3684" s="25"/>
      <c r="J3684" s="25"/>
      <c r="K3684" s="24"/>
      <c r="L3684" s="24"/>
      <c r="M3684" s="24" t="s">
        <v>351</v>
      </c>
      <c r="N3684" s="27">
        <v>35.508899999999997</v>
      </c>
      <c r="O3684" s="27">
        <v>-97.178899999999999</v>
      </c>
    </row>
    <row r="3685" spans="1:15" s="18" customFormat="1" x14ac:dyDescent="0.25">
      <c r="A3685" s="19" t="s">
        <v>1078</v>
      </c>
      <c r="B3685" s="19" t="s">
        <v>245</v>
      </c>
      <c r="C3685" s="19">
        <v>2</v>
      </c>
      <c r="D3685" s="23">
        <v>4121225.6</v>
      </c>
      <c r="E3685" s="23">
        <v>2798750.96</v>
      </c>
      <c r="F3685" s="23">
        <v>-1322474.6000000001</v>
      </c>
      <c r="G3685" s="24">
        <v>-0.3208935</v>
      </c>
      <c r="H3685" s="25"/>
      <c r="I3685" s="25"/>
      <c r="J3685" s="25"/>
      <c r="K3685" s="24"/>
      <c r="L3685" s="24"/>
      <c r="M3685" s="24" t="s">
        <v>351</v>
      </c>
      <c r="N3685" s="27">
        <v>35.508899999999997</v>
      </c>
      <c r="O3685" s="27">
        <v>-97.178899999999999</v>
      </c>
    </row>
    <row r="3686" spans="1:15" s="18" customFormat="1" x14ac:dyDescent="0.25">
      <c r="A3686" s="19" t="s">
        <v>1078</v>
      </c>
      <c r="B3686" s="19" t="s">
        <v>245</v>
      </c>
      <c r="C3686" s="19">
        <v>3</v>
      </c>
      <c r="D3686" s="23">
        <v>5626293.75</v>
      </c>
      <c r="E3686" s="23">
        <v>5937061.2000000002</v>
      </c>
      <c r="F3686" s="23">
        <v>310767.446</v>
      </c>
      <c r="G3686" s="24">
        <v>5.5234841999999999E-2</v>
      </c>
      <c r="H3686" s="25"/>
      <c r="I3686" s="25"/>
      <c r="J3686" s="25"/>
      <c r="K3686" s="24"/>
      <c r="L3686" s="24"/>
      <c r="M3686" s="24" t="s">
        <v>351</v>
      </c>
      <c r="N3686" s="27">
        <v>35.508899999999997</v>
      </c>
      <c r="O3686" s="27">
        <v>-97.178899999999999</v>
      </c>
    </row>
    <row r="3687" spans="1:15" s="18" customFormat="1" x14ac:dyDescent="0.25">
      <c r="A3687" s="19" t="s">
        <v>1078</v>
      </c>
      <c r="B3687" s="19" t="s">
        <v>245</v>
      </c>
      <c r="C3687" s="19">
        <v>4</v>
      </c>
      <c r="D3687" s="23">
        <v>1876124.68</v>
      </c>
      <c r="E3687" s="23" t="e">
        <v>#N/A</v>
      </c>
      <c r="F3687" s="23" t="e">
        <v>#N/A</v>
      </c>
      <c r="G3687" s="24" t="e">
        <v>#N/A</v>
      </c>
      <c r="H3687" s="25"/>
      <c r="I3687" s="25" t="e">
        <v>#N/A</v>
      </c>
      <c r="J3687" s="25" t="e">
        <v>#N/A</v>
      </c>
      <c r="K3687" s="24" t="e">
        <v>#N/A</v>
      </c>
      <c r="L3687" s="24"/>
      <c r="M3687" s="24" t="s">
        <v>351</v>
      </c>
      <c r="N3687" s="27">
        <v>35.508899999999997</v>
      </c>
      <c r="O3687" s="27">
        <v>-97.178899999999999</v>
      </c>
    </row>
    <row r="3688" spans="1:15" s="18" customFormat="1" x14ac:dyDescent="0.25">
      <c r="A3688" s="19" t="s">
        <v>246</v>
      </c>
      <c r="B3688" s="19" t="s">
        <v>245</v>
      </c>
      <c r="C3688" s="19">
        <v>1</v>
      </c>
      <c r="D3688" s="23">
        <v>1997269.2</v>
      </c>
      <c r="E3688" s="23"/>
      <c r="F3688" s="23"/>
      <c r="G3688" s="24"/>
      <c r="H3688" s="25">
        <v>0.39613395499999998</v>
      </c>
      <c r="I3688" s="25"/>
      <c r="J3688" s="25"/>
      <c r="K3688" s="24"/>
      <c r="L3688" s="24"/>
      <c r="M3688" s="24" t="s">
        <v>349</v>
      </c>
      <c r="N3688" s="27">
        <v>34.015799999999999</v>
      </c>
      <c r="O3688" s="27">
        <v>-95.320599999999999</v>
      </c>
    </row>
    <row r="3689" spans="1:15" s="18" customFormat="1" x14ac:dyDescent="0.25">
      <c r="A3689" s="19" t="s">
        <v>246</v>
      </c>
      <c r="B3689" s="19" t="s">
        <v>245</v>
      </c>
      <c r="C3689" s="19">
        <v>2</v>
      </c>
      <c r="D3689" s="23">
        <v>1792868</v>
      </c>
      <c r="E3689" s="23">
        <v>75479.067999999999</v>
      </c>
      <c r="F3689" s="23">
        <v>-1717388.9</v>
      </c>
      <c r="G3689" s="24">
        <v>-0.95790039999999999</v>
      </c>
      <c r="H3689" s="25">
        <v>1.57339099</v>
      </c>
      <c r="I3689" s="25">
        <v>0.135425239</v>
      </c>
      <c r="J3689" s="25">
        <v>-1.4379658</v>
      </c>
      <c r="K3689" s="24">
        <v>-0.91392779999999996</v>
      </c>
      <c r="L3689" s="24"/>
      <c r="M3689" s="24" t="s">
        <v>349</v>
      </c>
      <c r="N3689" s="27">
        <v>34.015799999999999</v>
      </c>
      <c r="O3689" s="27">
        <v>-95.320599999999999</v>
      </c>
    </row>
    <row r="3690" spans="1:15" s="18" customFormat="1" x14ac:dyDescent="0.25">
      <c r="A3690" s="19" t="s">
        <v>246</v>
      </c>
      <c r="B3690" s="19" t="s">
        <v>245</v>
      </c>
      <c r="C3690" s="19">
        <v>3</v>
      </c>
      <c r="D3690" s="23">
        <v>2764628.89</v>
      </c>
      <c r="E3690" s="23">
        <v>2033566.51</v>
      </c>
      <c r="F3690" s="23">
        <v>-731062.38</v>
      </c>
      <c r="G3690" s="24">
        <v>-0.26443420000000001</v>
      </c>
      <c r="H3690" s="25">
        <v>2.6511638500000001</v>
      </c>
      <c r="I3690" s="25">
        <v>1.5256283500000001</v>
      </c>
      <c r="J3690" s="25">
        <v>-1.1255355</v>
      </c>
      <c r="K3690" s="24">
        <v>-0.42454389999999997</v>
      </c>
      <c r="L3690" s="24"/>
      <c r="M3690" s="24" t="s">
        <v>349</v>
      </c>
      <c r="N3690" s="27">
        <v>34.015799999999999</v>
      </c>
      <c r="O3690" s="27">
        <v>-95.320599999999999</v>
      </c>
    </row>
    <row r="3691" spans="1:15" s="18" customFormat="1" x14ac:dyDescent="0.25">
      <c r="A3691" s="19" t="s">
        <v>246</v>
      </c>
      <c r="B3691" s="19" t="s">
        <v>245</v>
      </c>
      <c r="C3691" s="19">
        <v>4</v>
      </c>
      <c r="D3691" s="23">
        <v>521200.89500000002</v>
      </c>
      <c r="E3691" s="23" t="e">
        <v>#N/A</v>
      </c>
      <c r="F3691" s="23" t="e">
        <v>#N/A</v>
      </c>
      <c r="G3691" s="24" t="e">
        <v>#N/A</v>
      </c>
      <c r="H3691" s="25">
        <v>0.492846917</v>
      </c>
      <c r="I3691" s="25" t="e">
        <v>#N/A</v>
      </c>
      <c r="J3691" s="25" t="e">
        <v>#N/A</v>
      </c>
      <c r="K3691" s="24" t="e">
        <v>#N/A</v>
      </c>
      <c r="L3691" s="24"/>
      <c r="M3691" s="24" t="s">
        <v>349</v>
      </c>
      <c r="N3691" s="27">
        <v>34.015799999999999</v>
      </c>
      <c r="O3691" s="27">
        <v>-95.320599999999999</v>
      </c>
    </row>
    <row r="3692" spans="1:15" s="18" customFormat="1" x14ac:dyDescent="0.25">
      <c r="A3692" s="19" t="s">
        <v>1079</v>
      </c>
      <c r="B3692" s="19" t="s">
        <v>245</v>
      </c>
      <c r="C3692" s="19">
        <v>1</v>
      </c>
      <c r="D3692" s="23">
        <v>5982461.9199999999</v>
      </c>
      <c r="E3692" s="23">
        <v>6051777.1699999999</v>
      </c>
      <c r="F3692" s="23">
        <v>69315.251000000004</v>
      </c>
      <c r="G3692" s="24">
        <v>1.1586409000000001E-2</v>
      </c>
      <c r="H3692" s="25"/>
      <c r="I3692" s="25"/>
      <c r="J3692" s="25"/>
      <c r="K3692" s="24"/>
      <c r="L3692" s="24"/>
      <c r="M3692" s="24" t="s">
        <v>351</v>
      </c>
      <c r="N3692" s="27">
        <v>35.297899999999998</v>
      </c>
      <c r="O3692" s="27">
        <v>-97.589600000000004</v>
      </c>
    </row>
    <row r="3693" spans="1:15" s="18" customFormat="1" x14ac:dyDescent="0.25">
      <c r="A3693" s="19" t="s">
        <v>1079</v>
      </c>
      <c r="B3693" s="19" t="s">
        <v>245</v>
      </c>
      <c r="C3693" s="19">
        <v>2</v>
      </c>
      <c r="D3693" s="23">
        <v>2528870.9700000002</v>
      </c>
      <c r="E3693" s="23">
        <v>4837519.17</v>
      </c>
      <c r="F3693" s="23">
        <v>2308648.2000000002</v>
      </c>
      <c r="G3693" s="24">
        <v>0.91291656200000004</v>
      </c>
      <c r="H3693" s="25"/>
      <c r="I3693" s="25"/>
      <c r="J3693" s="25"/>
      <c r="K3693" s="24"/>
      <c r="L3693" s="24"/>
      <c r="M3693" s="24" t="s">
        <v>351</v>
      </c>
      <c r="N3693" s="27">
        <v>35.297899999999998</v>
      </c>
      <c r="O3693" s="27">
        <v>-97.589600000000004</v>
      </c>
    </row>
    <row r="3694" spans="1:15" s="18" customFormat="1" x14ac:dyDescent="0.25">
      <c r="A3694" s="19" t="s">
        <v>1079</v>
      </c>
      <c r="B3694" s="19" t="s">
        <v>245</v>
      </c>
      <c r="C3694" s="19">
        <v>3</v>
      </c>
      <c r="D3694" s="23">
        <v>6725562.0899999999</v>
      </c>
      <c r="E3694" s="23">
        <v>6125355.7000000002</v>
      </c>
      <c r="F3694" s="23">
        <v>-600206.39</v>
      </c>
      <c r="G3694" s="24">
        <v>-8.9242600000000005E-2</v>
      </c>
      <c r="H3694" s="25"/>
      <c r="I3694" s="25"/>
      <c r="J3694" s="25"/>
      <c r="K3694" s="24"/>
      <c r="L3694" s="24"/>
      <c r="M3694" s="24" t="s">
        <v>351</v>
      </c>
      <c r="N3694" s="27">
        <v>35.297899999999998</v>
      </c>
      <c r="O3694" s="27">
        <v>-97.589600000000004</v>
      </c>
    </row>
    <row r="3695" spans="1:15" s="18" customFormat="1" x14ac:dyDescent="0.25">
      <c r="A3695" s="19" t="s">
        <v>1079</v>
      </c>
      <c r="B3695" s="19" t="s">
        <v>245</v>
      </c>
      <c r="C3695" s="19">
        <v>4</v>
      </c>
      <c r="D3695" s="23">
        <v>4889309.41</v>
      </c>
      <c r="E3695" s="23" t="e">
        <v>#N/A</v>
      </c>
      <c r="F3695" s="23" t="e">
        <v>#N/A</v>
      </c>
      <c r="G3695" s="24" t="e">
        <v>#N/A</v>
      </c>
      <c r="H3695" s="25"/>
      <c r="I3695" s="25" t="e">
        <v>#N/A</v>
      </c>
      <c r="J3695" s="25" t="e">
        <v>#N/A</v>
      </c>
      <c r="K3695" s="24" t="e">
        <v>#N/A</v>
      </c>
      <c r="L3695" s="24"/>
      <c r="M3695" s="24" t="s">
        <v>351</v>
      </c>
      <c r="N3695" s="27">
        <v>35.297899999999998</v>
      </c>
      <c r="O3695" s="27">
        <v>-97.589600000000004</v>
      </c>
    </row>
    <row r="3696" spans="1:15" s="18" customFormat="1" x14ac:dyDescent="0.25">
      <c r="A3696" s="19" t="s">
        <v>1080</v>
      </c>
      <c r="B3696" s="19" t="s">
        <v>245</v>
      </c>
      <c r="C3696" s="19">
        <v>1</v>
      </c>
      <c r="D3696" s="23">
        <v>98039.915999999997</v>
      </c>
      <c r="E3696" s="23">
        <v>48809.623</v>
      </c>
      <c r="F3696" s="23">
        <v>-49230.292999999998</v>
      </c>
      <c r="G3696" s="24">
        <v>-0.50214539999999996</v>
      </c>
      <c r="H3696" s="25"/>
      <c r="I3696" s="25"/>
      <c r="J3696" s="25"/>
      <c r="K3696" s="24"/>
      <c r="L3696" s="24"/>
      <c r="M3696" s="24" t="s">
        <v>351</v>
      </c>
      <c r="N3696" s="27">
        <v>36.4375</v>
      </c>
      <c r="O3696" s="27">
        <v>-99.220799999999997</v>
      </c>
    </row>
    <row r="3697" spans="1:15" s="18" customFormat="1" x14ac:dyDescent="0.25">
      <c r="A3697" s="19" t="s">
        <v>1080</v>
      </c>
      <c r="B3697" s="19" t="s">
        <v>245</v>
      </c>
      <c r="C3697" s="19">
        <v>2</v>
      </c>
      <c r="D3697" s="23">
        <v>350698.152</v>
      </c>
      <c r="E3697" s="23">
        <v>61379.461000000003</v>
      </c>
      <c r="F3697" s="23">
        <v>-289318.69</v>
      </c>
      <c r="G3697" s="24">
        <v>-0.82497920000000002</v>
      </c>
      <c r="H3697" s="25"/>
      <c r="I3697" s="25"/>
      <c r="J3697" s="25"/>
      <c r="K3697" s="24"/>
      <c r="L3697" s="24"/>
      <c r="M3697" s="24" t="s">
        <v>351</v>
      </c>
      <c r="N3697" s="27">
        <v>36.4375</v>
      </c>
      <c r="O3697" s="27">
        <v>-99.220799999999997</v>
      </c>
    </row>
    <row r="3698" spans="1:15" s="18" customFormat="1" x14ac:dyDescent="0.25">
      <c r="A3698" s="19" t="s">
        <v>1080</v>
      </c>
      <c r="B3698" s="19" t="s">
        <v>245</v>
      </c>
      <c r="C3698" s="19">
        <v>3</v>
      </c>
      <c r="D3698" s="23">
        <v>449715.97399999999</v>
      </c>
      <c r="E3698" s="23">
        <v>219781.87599999999</v>
      </c>
      <c r="F3698" s="23">
        <v>-229934.1</v>
      </c>
      <c r="G3698" s="24">
        <v>-0.51128739999999995</v>
      </c>
      <c r="H3698" s="25"/>
      <c r="I3698" s="25"/>
      <c r="J3698" s="25"/>
      <c r="K3698" s="24"/>
      <c r="L3698" s="24"/>
      <c r="M3698" s="24" t="s">
        <v>351</v>
      </c>
      <c r="N3698" s="27">
        <v>36.4375</v>
      </c>
      <c r="O3698" s="27">
        <v>-99.220799999999997</v>
      </c>
    </row>
    <row r="3699" spans="1:15" s="18" customFormat="1" x14ac:dyDescent="0.25">
      <c r="A3699" s="19" t="s">
        <v>1080</v>
      </c>
      <c r="B3699" s="19" t="s">
        <v>245</v>
      </c>
      <c r="C3699" s="19">
        <v>4</v>
      </c>
      <c r="D3699" s="23">
        <v>127124.827</v>
      </c>
      <c r="E3699" s="23" t="e">
        <v>#N/A</v>
      </c>
      <c r="F3699" s="23" t="e">
        <v>#N/A</v>
      </c>
      <c r="G3699" s="24" t="e">
        <v>#N/A</v>
      </c>
      <c r="H3699" s="25"/>
      <c r="I3699" s="25" t="e">
        <v>#N/A</v>
      </c>
      <c r="J3699" s="25" t="e">
        <v>#N/A</v>
      </c>
      <c r="K3699" s="24" t="e">
        <v>#N/A</v>
      </c>
      <c r="L3699" s="24"/>
      <c r="M3699" s="24" t="s">
        <v>351</v>
      </c>
      <c r="N3699" s="27">
        <v>36.4375</v>
      </c>
      <c r="O3699" s="27">
        <v>-99.220799999999997</v>
      </c>
    </row>
    <row r="3700" spans="1:15" s="18" customFormat="1" x14ac:dyDescent="0.25">
      <c r="A3700" s="19" t="s">
        <v>247</v>
      </c>
      <c r="B3700" s="19" t="s">
        <v>245</v>
      </c>
      <c r="C3700" s="19">
        <v>1</v>
      </c>
      <c r="D3700" s="23">
        <v>6370606.1900000004</v>
      </c>
      <c r="E3700" s="23">
        <v>3873892.76</v>
      </c>
      <c r="F3700" s="23">
        <v>-2496713.4</v>
      </c>
      <c r="G3700" s="24">
        <v>-0.39191140000000002</v>
      </c>
      <c r="H3700" s="25">
        <v>5.2877717300000002</v>
      </c>
      <c r="I3700" s="25">
        <v>1.2494000000000001</v>
      </c>
      <c r="J3700" s="25">
        <v>-4.0383716999999999</v>
      </c>
      <c r="K3700" s="24">
        <v>-0.76371900000000004</v>
      </c>
      <c r="L3700" s="24"/>
      <c r="M3700" s="24" t="s">
        <v>349</v>
      </c>
      <c r="N3700" s="27">
        <v>35.761699999999998</v>
      </c>
      <c r="O3700" s="27">
        <v>-95.284700000000001</v>
      </c>
    </row>
    <row r="3701" spans="1:15" s="18" customFormat="1" x14ac:dyDescent="0.25">
      <c r="A3701" s="19" t="s">
        <v>247</v>
      </c>
      <c r="B3701" s="19" t="s">
        <v>245</v>
      </c>
      <c r="C3701" s="19">
        <v>2</v>
      </c>
      <c r="D3701" s="23">
        <v>1943709.57</v>
      </c>
      <c r="E3701" s="23">
        <v>8986107.5199999996</v>
      </c>
      <c r="F3701" s="23">
        <v>7042397.9400000004</v>
      </c>
      <c r="G3701" s="24">
        <v>3.6231739799999998</v>
      </c>
      <c r="H3701" s="25"/>
      <c r="I3701" s="25">
        <v>5.74344141</v>
      </c>
      <c r="J3701" s="25"/>
      <c r="K3701" s="24"/>
      <c r="L3701" s="24"/>
      <c r="M3701" s="24" t="s">
        <v>349</v>
      </c>
      <c r="N3701" s="27">
        <v>35.761699999999998</v>
      </c>
      <c r="O3701" s="27">
        <v>-95.284700000000001</v>
      </c>
    </row>
    <row r="3702" spans="1:15" s="18" customFormat="1" x14ac:dyDescent="0.25">
      <c r="A3702" s="19" t="s">
        <v>247</v>
      </c>
      <c r="B3702" s="19" t="s">
        <v>245</v>
      </c>
      <c r="C3702" s="19">
        <v>3</v>
      </c>
      <c r="D3702" s="23">
        <v>4613751.4800000004</v>
      </c>
      <c r="E3702" s="23">
        <v>12922919.300000001</v>
      </c>
      <c r="F3702" s="23">
        <v>8309167.8700000001</v>
      </c>
      <c r="G3702" s="24">
        <v>1.8009569700000001</v>
      </c>
      <c r="H3702" s="25">
        <v>2.1166399999999999E-3</v>
      </c>
      <c r="I3702" s="25">
        <v>7.6022056400000002</v>
      </c>
      <c r="J3702" s="25">
        <v>7.6000889999999997</v>
      </c>
      <c r="K3702" s="24">
        <v>3590.6382899999999</v>
      </c>
      <c r="L3702" s="24"/>
      <c r="M3702" s="24" t="s">
        <v>349</v>
      </c>
      <c r="N3702" s="27">
        <v>35.761699999999998</v>
      </c>
      <c r="O3702" s="27">
        <v>-95.284700000000001</v>
      </c>
    </row>
    <row r="3703" spans="1:15" s="18" customFormat="1" x14ac:dyDescent="0.25">
      <c r="A3703" s="19" t="s">
        <v>247</v>
      </c>
      <c r="B3703" s="19" t="s">
        <v>245</v>
      </c>
      <c r="C3703" s="19">
        <v>4</v>
      </c>
      <c r="D3703" s="23">
        <v>5186869.0199999996</v>
      </c>
      <c r="E3703" s="23" t="e">
        <v>#N/A</v>
      </c>
      <c r="F3703" s="23" t="e">
        <v>#N/A</v>
      </c>
      <c r="G3703" s="24" t="e">
        <v>#N/A</v>
      </c>
      <c r="H3703" s="25">
        <v>2.8971483500000001</v>
      </c>
      <c r="I3703" s="25" t="e">
        <v>#N/A</v>
      </c>
      <c r="J3703" s="25" t="e">
        <v>#N/A</v>
      </c>
      <c r="K3703" s="24" t="e">
        <v>#N/A</v>
      </c>
      <c r="L3703" s="24"/>
      <c r="M3703" s="24" t="s">
        <v>349</v>
      </c>
      <c r="N3703" s="27">
        <v>35.761699999999998</v>
      </c>
      <c r="O3703" s="27">
        <v>-95.284700000000001</v>
      </c>
    </row>
    <row r="3704" spans="1:15" s="18" customFormat="1" x14ac:dyDescent="0.25">
      <c r="A3704" s="19" t="s">
        <v>1081</v>
      </c>
      <c r="B3704" s="19" t="s">
        <v>245</v>
      </c>
      <c r="C3704" s="19">
        <v>1</v>
      </c>
      <c r="D3704" s="23">
        <v>2432083.87</v>
      </c>
      <c r="E3704" s="23">
        <v>2245697.19</v>
      </c>
      <c r="F3704" s="23">
        <v>-186386.68</v>
      </c>
      <c r="G3704" s="24">
        <v>-7.6636599999999999E-2</v>
      </c>
      <c r="H3704" s="25"/>
      <c r="I3704" s="25"/>
      <c r="J3704" s="25"/>
      <c r="K3704" s="24"/>
      <c r="L3704" s="24"/>
      <c r="M3704" s="24" t="s">
        <v>351</v>
      </c>
      <c r="N3704" s="27">
        <v>35.4711</v>
      </c>
      <c r="O3704" s="27">
        <v>-97.673299999999998</v>
      </c>
    </row>
    <row r="3705" spans="1:15" s="18" customFormat="1" x14ac:dyDescent="0.25">
      <c r="A3705" s="19" t="s">
        <v>1081</v>
      </c>
      <c r="B3705" s="19" t="s">
        <v>245</v>
      </c>
      <c r="C3705" s="19">
        <v>2</v>
      </c>
      <c r="D3705" s="23">
        <v>3279342.71</v>
      </c>
      <c r="E3705" s="23">
        <v>2365556.54</v>
      </c>
      <c r="F3705" s="23">
        <v>-913786.17</v>
      </c>
      <c r="G3705" s="24">
        <v>-0.27864919999999999</v>
      </c>
      <c r="H3705" s="25"/>
      <c r="I3705" s="25"/>
      <c r="J3705" s="25"/>
      <c r="K3705" s="24"/>
      <c r="L3705" s="24"/>
      <c r="M3705" s="24" t="s">
        <v>351</v>
      </c>
      <c r="N3705" s="27">
        <v>35.4711</v>
      </c>
      <c r="O3705" s="27">
        <v>-97.673299999999998</v>
      </c>
    </row>
    <row r="3706" spans="1:15" s="18" customFormat="1" x14ac:dyDescent="0.25">
      <c r="A3706" s="19" t="s">
        <v>1081</v>
      </c>
      <c r="B3706" s="19" t="s">
        <v>245</v>
      </c>
      <c r="C3706" s="19">
        <v>3</v>
      </c>
      <c r="D3706" s="23">
        <v>3493153.54</v>
      </c>
      <c r="E3706" s="23">
        <v>3278232.1</v>
      </c>
      <c r="F3706" s="23">
        <v>-214921.44</v>
      </c>
      <c r="G3706" s="24">
        <v>-6.1526499999999998E-2</v>
      </c>
      <c r="H3706" s="25"/>
      <c r="I3706" s="25"/>
      <c r="J3706" s="25"/>
      <c r="K3706" s="24"/>
      <c r="L3706" s="24"/>
      <c r="M3706" s="24" t="s">
        <v>351</v>
      </c>
      <c r="N3706" s="27">
        <v>35.4711</v>
      </c>
      <c r="O3706" s="27">
        <v>-97.673299999999998</v>
      </c>
    </row>
    <row r="3707" spans="1:15" s="18" customFormat="1" x14ac:dyDescent="0.25">
      <c r="A3707" s="19" t="s">
        <v>1081</v>
      </c>
      <c r="B3707" s="19" t="s">
        <v>245</v>
      </c>
      <c r="C3707" s="19">
        <v>4</v>
      </c>
      <c r="D3707" s="23">
        <v>2296696.63</v>
      </c>
      <c r="E3707" s="23" t="e">
        <v>#N/A</v>
      </c>
      <c r="F3707" s="23" t="e">
        <v>#N/A</v>
      </c>
      <c r="G3707" s="24" t="e">
        <v>#N/A</v>
      </c>
      <c r="H3707" s="25"/>
      <c r="I3707" s="25" t="e">
        <v>#N/A</v>
      </c>
      <c r="J3707" s="25" t="e">
        <v>#N/A</v>
      </c>
      <c r="K3707" s="24" t="e">
        <v>#N/A</v>
      </c>
      <c r="L3707" s="24"/>
      <c r="M3707" s="24" t="s">
        <v>351</v>
      </c>
      <c r="N3707" s="27">
        <v>35.4711</v>
      </c>
      <c r="O3707" s="27">
        <v>-97.673299999999998</v>
      </c>
    </row>
    <row r="3708" spans="1:15" s="18" customFormat="1" x14ac:dyDescent="0.25">
      <c r="A3708" s="19" t="s">
        <v>248</v>
      </c>
      <c r="B3708" s="19" t="s">
        <v>245</v>
      </c>
      <c r="C3708" s="19">
        <v>1</v>
      </c>
      <c r="D3708" s="23">
        <v>11623144.5</v>
      </c>
      <c r="E3708" s="23">
        <v>3899395.53</v>
      </c>
      <c r="F3708" s="23">
        <v>-7723748.9000000004</v>
      </c>
      <c r="G3708" s="24">
        <v>-0.66451459999999996</v>
      </c>
      <c r="H3708" s="25">
        <v>5.1662105800000004</v>
      </c>
      <c r="I3708" s="25">
        <v>6.6712097999999997E-2</v>
      </c>
      <c r="J3708" s="25">
        <v>-5.0994985000000002</v>
      </c>
      <c r="K3708" s="24">
        <v>-0.98708680000000004</v>
      </c>
      <c r="L3708" s="24"/>
      <c r="M3708" s="24" t="s">
        <v>349</v>
      </c>
      <c r="N3708" s="27">
        <v>36.431699999999999</v>
      </c>
      <c r="O3708" s="27">
        <v>-95.700800000000001</v>
      </c>
    </row>
    <row r="3709" spans="1:15" s="18" customFormat="1" x14ac:dyDescent="0.25">
      <c r="A3709" s="19" t="s">
        <v>248</v>
      </c>
      <c r="B3709" s="19" t="s">
        <v>245</v>
      </c>
      <c r="C3709" s="19">
        <v>2</v>
      </c>
      <c r="D3709" s="23">
        <v>9483634.7100000009</v>
      </c>
      <c r="E3709" s="23">
        <v>6744829.1600000001</v>
      </c>
      <c r="F3709" s="23">
        <v>-2738805.5</v>
      </c>
      <c r="G3709" s="24">
        <v>-0.28879280000000002</v>
      </c>
      <c r="H3709" s="25">
        <v>2.4829641499999999</v>
      </c>
      <c r="I3709" s="25">
        <v>0.44492066400000002</v>
      </c>
      <c r="J3709" s="25">
        <v>-2.0380435000000001</v>
      </c>
      <c r="K3709" s="24">
        <v>-0.8208107</v>
      </c>
      <c r="L3709" s="24"/>
      <c r="M3709" s="24" t="s">
        <v>349</v>
      </c>
      <c r="N3709" s="27">
        <v>36.431699999999999</v>
      </c>
      <c r="O3709" s="27">
        <v>-95.700800000000001</v>
      </c>
    </row>
    <row r="3710" spans="1:15" s="18" customFormat="1" x14ac:dyDescent="0.25">
      <c r="A3710" s="19" t="s">
        <v>248</v>
      </c>
      <c r="B3710" s="19" t="s">
        <v>245</v>
      </c>
      <c r="C3710" s="19">
        <v>3</v>
      </c>
      <c r="D3710" s="23">
        <v>17593505.899999999</v>
      </c>
      <c r="E3710" s="23">
        <v>15224120.4</v>
      </c>
      <c r="F3710" s="23">
        <v>-2369385.5</v>
      </c>
      <c r="G3710" s="24">
        <v>-0.13467390000000001</v>
      </c>
      <c r="H3710" s="25">
        <v>4.3689650000000002</v>
      </c>
      <c r="I3710" s="25">
        <v>2.5368643799999999</v>
      </c>
      <c r="J3710" s="25">
        <v>-1.8321006</v>
      </c>
      <c r="K3710" s="24">
        <v>-0.4193443</v>
      </c>
      <c r="L3710" s="24"/>
      <c r="M3710" s="24" t="s">
        <v>349</v>
      </c>
      <c r="N3710" s="27">
        <v>36.431699999999999</v>
      </c>
      <c r="O3710" s="27">
        <v>-95.700800000000001</v>
      </c>
    </row>
    <row r="3711" spans="1:15" s="18" customFormat="1" x14ac:dyDescent="0.25">
      <c r="A3711" s="19" t="s">
        <v>248</v>
      </c>
      <c r="B3711" s="19" t="s">
        <v>245</v>
      </c>
      <c r="C3711" s="19">
        <v>4</v>
      </c>
      <c r="D3711" s="23">
        <v>6672816.3300000001</v>
      </c>
      <c r="E3711" s="23" t="e">
        <v>#N/A</v>
      </c>
      <c r="F3711" s="23" t="e">
        <v>#N/A</v>
      </c>
      <c r="G3711" s="24" t="e">
        <v>#N/A</v>
      </c>
      <c r="H3711" s="25">
        <v>1.6812191000000001</v>
      </c>
      <c r="I3711" s="25" t="e">
        <v>#N/A</v>
      </c>
      <c r="J3711" s="25" t="e">
        <v>#N/A</v>
      </c>
      <c r="K3711" s="24" t="e">
        <v>#N/A</v>
      </c>
      <c r="L3711" s="24"/>
      <c r="M3711" s="24" t="s">
        <v>349</v>
      </c>
      <c r="N3711" s="27">
        <v>36.431699999999999</v>
      </c>
      <c r="O3711" s="27">
        <v>-95.700800000000001</v>
      </c>
    </row>
    <row r="3712" spans="1:15" s="18" customFormat="1" x14ac:dyDescent="0.25">
      <c r="A3712" s="19" t="s">
        <v>1082</v>
      </c>
      <c r="B3712" s="19" t="s">
        <v>245</v>
      </c>
      <c r="C3712" s="19">
        <v>1</v>
      </c>
      <c r="D3712" s="23">
        <v>8412987.4600000009</v>
      </c>
      <c r="E3712" s="23">
        <v>13941263.300000001</v>
      </c>
      <c r="F3712" s="23">
        <v>5528275.8099999996</v>
      </c>
      <c r="G3712" s="24">
        <v>0.65711209500000001</v>
      </c>
      <c r="H3712" s="25"/>
      <c r="I3712" s="25"/>
      <c r="J3712" s="25"/>
      <c r="K3712" s="24"/>
      <c r="L3712" s="24"/>
      <c r="M3712" s="24" t="s">
        <v>351</v>
      </c>
      <c r="N3712" s="27">
        <v>36.011899999999997</v>
      </c>
      <c r="O3712" s="27">
        <v>-95.696700000000007</v>
      </c>
    </row>
    <row r="3713" spans="1:15" s="18" customFormat="1" x14ac:dyDescent="0.25">
      <c r="A3713" s="19" t="s">
        <v>1082</v>
      </c>
      <c r="B3713" s="19" t="s">
        <v>245</v>
      </c>
      <c r="C3713" s="19">
        <v>2</v>
      </c>
      <c r="D3713" s="23">
        <v>9790429.0399999991</v>
      </c>
      <c r="E3713" s="23">
        <v>11183501.300000001</v>
      </c>
      <c r="F3713" s="23">
        <v>1393072.24</v>
      </c>
      <c r="G3713" s="24">
        <v>0.14228919200000001</v>
      </c>
      <c r="H3713" s="25"/>
      <c r="I3713" s="25"/>
      <c r="J3713" s="25"/>
      <c r="K3713" s="24"/>
      <c r="L3713" s="24"/>
      <c r="M3713" s="24" t="s">
        <v>351</v>
      </c>
      <c r="N3713" s="27">
        <v>36.011899999999997</v>
      </c>
      <c r="O3713" s="27">
        <v>-95.696700000000007</v>
      </c>
    </row>
    <row r="3714" spans="1:15" s="18" customFormat="1" x14ac:dyDescent="0.25">
      <c r="A3714" s="19" t="s">
        <v>1082</v>
      </c>
      <c r="B3714" s="19" t="s">
        <v>245</v>
      </c>
      <c r="C3714" s="19">
        <v>3</v>
      </c>
      <c r="D3714" s="23">
        <v>14689904.699999999</v>
      </c>
      <c r="E3714" s="23">
        <v>12196970.4</v>
      </c>
      <c r="F3714" s="23">
        <v>-2492934.2999999998</v>
      </c>
      <c r="G3714" s="24">
        <v>-0.16970389999999999</v>
      </c>
      <c r="H3714" s="25"/>
      <c r="I3714" s="25"/>
      <c r="J3714" s="25"/>
      <c r="K3714" s="24"/>
      <c r="L3714" s="24"/>
      <c r="M3714" s="24" t="s">
        <v>351</v>
      </c>
      <c r="N3714" s="27">
        <v>36.011899999999997</v>
      </c>
      <c r="O3714" s="27">
        <v>-95.696700000000007</v>
      </c>
    </row>
    <row r="3715" spans="1:15" s="18" customFormat="1" x14ac:dyDescent="0.25">
      <c r="A3715" s="19" t="s">
        <v>1082</v>
      </c>
      <c r="B3715" s="19" t="s">
        <v>245</v>
      </c>
      <c r="C3715" s="19">
        <v>4</v>
      </c>
      <c r="D3715" s="23">
        <v>7345679.04</v>
      </c>
      <c r="E3715" s="23" t="e">
        <v>#N/A</v>
      </c>
      <c r="F3715" s="23" t="e">
        <v>#N/A</v>
      </c>
      <c r="G3715" s="24" t="e">
        <v>#N/A</v>
      </c>
      <c r="H3715" s="25"/>
      <c r="I3715" s="25" t="e">
        <v>#N/A</v>
      </c>
      <c r="J3715" s="25" t="e">
        <v>#N/A</v>
      </c>
      <c r="K3715" s="24" t="e">
        <v>#N/A</v>
      </c>
      <c r="L3715" s="24"/>
      <c r="M3715" s="24" t="s">
        <v>351</v>
      </c>
      <c r="N3715" s="27">
        <v>36.011899999999997</v>
      </c>
      <c r="O3715" s="27">
        <v>-95.696700000000007</v>
      </c>
    </row>
    <row r="3716" spans="1:15" s="18" customFormat="1" x14ac:dyDescent="0.25">
      <c r="A3716" s="19" t="s">
        <v>1083</v>
      </c>
      <c r="B3716" s="19" t="s">
        <v>245</v>
      </c>
      <c r="C3716" s="19">
        <v>1</v>
      </c>
      <c r="D3716" s="23">
        <v>21765.712</v>
      </c>
      <c r="E3716" s="23">
        <v>832.18200000000002</v>
      </c>
      <c r="F3716" s="23">
        <v>-20933.53</v>
      </c>
      <c r="G3716" s="24">
        <v>-0.96176640000000002</v>
      </c>
      <c r="H3716" s="25"/>
      <c r="I3716" s="25"/>
      <c r="J3716" s="25"/>
      <c r="K3716" s="24"/>
      <c r="L3716" s="24"/>
      <c r="M3716" s="24" t="s">
        <v>351</v>
      </c>
      <c r="N3716" s="27">
        <v>36.720500000000001</v>
      </c>
      <c r="O3716" s="27">
        <v>-97.086799999999997</v>
      </c>
    </row>
    <row r="3717" spans="1:15" s="18" customFormat="1" x14ac:dyDescent="0.25">
      <c r="A3717" s="19" t="s">
        <v>1083</v>
      </c>
      <c r="B3717" s="19" t="s">
        <v>245</v>
      </c>
      <c r="C3717" s="19">
        <v>2</v>
      </c>
      <c r="D3717" s="23">
        <v>289495.04100000003</v>
      </c>
      <c r="E3717" s="23">
        <v>19719.866000000002</v>
      </c>
      <c r="F3717" s="23">
        <v>-269775.18</v>
      </c>
      <c r="G3717" s="24">
        <v>-0.93188190000000004</v>
      </c>
      <c r="H3717" s="25"/>
      <c r="I3717" s="25"/>
      <c r="J3717" s="25"/>
      <c r="K3717" s="24"/>
      <c r="L3717" s="24"/>
      <c r="M3717" s="24" t="s">
        <v>351</v>
      </c>
      <c r="N3717" s="27">
        <v>36.720500000000001</v>
      </c>
      <c r="O3717" s="27">
        <v>-97.086799999999997</v>
      </c>
    </row>
    <row r="3718" spans="1:15" s="18" customFormat="1" x14ac:dyDescent="0.25">
      <c r="A3718" s="19" t="s">
        <v>1083</v>
      </c>
      <c r="B3718" s="19" t="s">
        <v>245</v>
      </c>
      <c r="C3718" s="19">
        <v>3</v>
      </c>
      <c r="D3718" s="23">
        <v>264199.625</v>
      </c>
      <c r="E3718" s="23">
        <v>86557.824999999997</v>
      </c>
      <c r="F3718" s="23">
        <v>-177641.8</v>
      </c>
      <c r="G3718" s="24">
        <v>-0.67237720000000001</v>
      </c>
      <c r="H3718" s="25"/>
      <c r="I3718" s="25"/>
      <c r="J3718" s="25"/>
      <c r="K3718" s="24"/>
      <c r="L3718" s="24"/>
      <c r="M3718" s="24" t="s">
        <v>351</v>
      </c>
      <c r="N3718" s="27">
        <v>36.720500000000001</v>
      </c>
      <c r="O3718" s="27">
        <v>-97.086799999999997</v>
      </c>
    </row>
    <row r="3719" spans="1:15" s="18" customFormat="1" x14ac:dyDescent="0.25">
      <c r="A3719" s="19" t="s">
        <v>1083</v>
      </c>
      <c r="B3719" s="19" t="s">
        <v>245</v>
      </c>
      <c r="C3719" s="19">
        <v>4</v>
      </c>
      <c r="D3719" s="23">
        <v>30624.328000000001</v>
      </c>
      <c r="E3719" s="23" t="e">
        <v>#N/A</v>
      </c>
      <c r="F3719" s="23" t="e">
        <v>#N/A</v>
      </c>
      <c r="G3719" s="24" t="e">
        <v>#N/A</v>
      </c>
      <c r="H3719" s="25"/>
      <c r="I3719" s="25" t="e">
        <v>#N/A</v>
      </c>
      <c r="J3719" s="25" t="e">
        <v>#N/A</v>
      </c>
      <c r="K3719" s="24" t="e">
        <v>#N/A</v>
      </c>
      <c r="L3719" s="24"/>
      <c r="M3719" s="24" t="s">
        <v>351</v>
      </c>
      <c r="N3719" s="27">
        <v>36.720500000000001</v>
      </c>
      <c r="O3719" s="27">
        <v>-97.086799999999997</v>
      </c>
    </row>
    <row r="3720" spans="1:15" s="18" customFormat="1" x14ac:dyDescent="0.25">
      <c r="A3720" s="19" t="s">
        <v>1084</v>
      </c>
      <c r="B3720" s="19" t="s">
        <v>245</v>
      </c>
      <c r="C3720" s="19">
        <v>1</v>
      </c>
      <c r="D3720" s="23">
        <v>9494833.7200000007</v>
      </c>
      <c r="E3720" s="23">
        <v>11945232.699999999</v>
      </c>
      <c r="F3720" s="23">
        <v>2450399.0299999998</v>
      </c>
      <c r="G3720" s="24">
        <v>0.25807708699999998</v>
      </c>
      <c r="H3720" s="25"/>
      <c r="I3720" s="25"/>
      <c r="J3720" s="25"/>
      <c r="K3720" s="24"/>
      <c r="L3720" s="24"/>
      <c r="M3720" s="24" t="s">
        <v>351</v>
      </c>
      <c r="N3720" s="27">
        <v>35.685299999999998</v>
      </c>
      <c r="O3720" s="27">
        <v>-97.224199999999996</v>
      </c>
    </row>
    <row r="3721" spans="1:15" s="18" customFormat="1" x14ac:dyDescent="0.25">
      <c r="A3721" s="19" t="s">
        <v>1084</v>
      </c>
      <c r="B3721" s="19" t="s">
        <v>245</v>
      </c>
      <c r="C3721" s="19">
        <v>2</v>
      </c>
      <c r="D3721" s="23">
        <v>12530533.699999999</v>
      </c>
      <c r="E3721" s="23">
        <v>10951412</v>
      </c>
      <c r="F3721" s="23">
        <v>-1579121.7</v>
      </c>
      <c r="G3721" s="24">
        <v>-0.12602189999999999</v>
      </c>
      <c r="H3721" s="25"/>
      <c r="I3721" s="25"/>
      <c r="J3721" s="25"/>
      <c r="K3721" s="24"/>
      <c r="L3721" s="24"/>
      <c r="M3721" s="24" t="s">
        <v>351</v>
      </c>
      <c r="N3721" s="27">
        <v>35.685299999999998</v>
      </c>
      <c r="O3721" s="27">
        <v>-97.224199999999996</v>
      </c>
    </row>
    <row r="3722" spans="1:15" s="18" customFormat="1" x14ac:dyDescent="0.25">
      <c r="A3722" s="19" t="s">
        <v>1084</v>
      </c>
      <c r="B3722" s="19" t="s">
        <v>245</v>
      </c>
      <c r="C3722" s="19">
        <v>3</v>
      </c>
      <c r="D3722" s="23">
        <v>15962099.9</v>
      </c>
      <c r="E3722" s="23">
        <v>14991980.9</v>
      </c>
      <c r="F3722" s="23">
        <v>-970118.99</v>
      </c>
      <c r="G3722" s="24">
        <v>-6.0776400000000001E-2</v>
      </c>
      <c r="H3722" s="25"/>
      <c r="I3722" s="25"/>
      <c r="J3722" s="25"/>
      <c r="K3722" s="24"/>
      <c r="L3722" s="24"/>
      <c r="M3722" s="24" t="s">
        <v>351</v>
      </c>
      <c r="N3722" s="27">
        <v>35.685299999999998</v>
      </c>
      <c r="O3722" s="27">
        <v>-97.224199999999996</v>
      </c>
    </row>
    <row r="3723" spans="1:15" s="18" customFormat="1" x14ac:dyDescent="0.25">
      <c r="A3723" s="19" t="s">
        <v>1084</v>
      </c>
      <c r="B3723" s="19" t="s">
        <v>245</v>
      </c>
      <c r="C3723" s="19">
        <v>4</v>
      </c>
      <c r="D3723" s="23">
        <v>11710257.300000001</v>
      </c>
      <c r="E3723" s="23" t="e">
        <v>#N/A</v>
      </c>
      <c r="F3723" s="23" t="e">
        <v>#N/A</v>
      </c>
      <c r="G3723" s="24" t="e">
        <v>#N/A</v>
      </c>
      <c r="H3723" s="25"/>
      <c r="I3723" s="25" t="e">
        <v>#N/A</v>
      </c>
      <c r="J3723" s="25" t="e">
        <v>#N/A</v>
      </c>
      <c r="K3723" s="24" t="e">
        <v>#N/A</v>
      </c>
      <c r="L3723" s="24"/>
      <c r="M3723" s="24" t="s">
        <v>351</v>
      </c>
      <c r="N3723" s="27">
        <v>35.685299999999998</v>
      </c>
      <c r="O3723" s="27">
        <v>-97.224199999999996</v>
      </c>
    </row>
    <row r="3724" spans="1:15" s="18" customFormat="1" x14ac:dyDescent="0.25">
      <c r="A3724" s="19" t="s">
        <v>249</v>
      </c>
      <c r="B3724" s="19" t="s">
        <v>245</v>
      </c>
      <c r="C3724" s="19">
        <v>1</v>
      </c>
      <c r="D3724" s="23">
        <v>760540.77800000005</v>
      </c>
      <c r="E3724" s="23">
        <v>579789.48199999996</v>
      </c>
      <c r="F3724" s="23">
        <v>-180751.3</v>
      </c>
      <c r="G3724" s="24">
        <v>-0.2376615</v>
      </c>
      <c r="H3724" s="25"/>
      <c r="I3724" s="25"/>
      <c r="J3724" s="25"/>
      <c r="K3724" s="24"/>
      <c r="L3724" s="24" t="s">
        <v>349</v>
      </c>
      <c r="M3724" s="24" t="s">
        <v>349</v>
      </c>
      <c r="N3724" s="27">
        <v>35.193100000000001</v>
      </c>
      <c r="O3724" s="27">
        <v>-94.645799999999994</v>
      </c>
    </row>
    <row r="3725" spans="1:15" s="18" customFormat="1" x14ac:dyDescent="0.25">
      <c r="A3725" s="19" t="s">
        <v>249</v>
      </c>
      <c r="B3725" s="19" t="s">
        <v>245</v>
      </c>
      <c r="C3725" s="19">
        <v>2</v>
      </c>
      <c r="D3725" s="23">
        <v>468894.995</v>
      </c>
      <c r="E3725" s="23">
        <v>4117007.57</v>
      </c>
      <c r="F3725" s="23">
        <v>3648112.57</v>
      </c>
      <c r="G3725" s="24">
        <v>7.7802335500000002</v>
      </c>
      <c r="H3725" s="25"/>
      <c r="I3725" s="25"/>
      <c r="J3725" s="25"/>
      <c r="K3725" s="24"/>
      <c r="L3725" s="24" t="s">
        <v>349</v>
      </c>
      <c r="M3725" s="24" t="s">
        <v>349</v>
      </c>
      <c r="N3725" s="27">
        <v>35.193100000000001</v>
      </c>
      <c r="O3725" s="27">
        <v>-94.645799999999994</v>
      </c>
    </row>
    <row r="3726" spans="1:15" s="18" customFormat="1" x14ac:dyDescent="0.25">
      <c r="A3726" s="19" t="s">
        <v>249</v>
      </c>
      <c r="B3726" s="19" t="s">
        <v>245</v>
      </c>
      <c r="C3726" s="19">
        <v>3</v>
      </c>
      <c r="D3726" s="23">
        <v>3774031.73</v>
      </c>
      <c r="E3726" s="23">
        <v>4921047.59</v>
      </c>
      <c r="F3726" s="23">
        <v>1147015.8700000001</v>
      </c>
      <c r="G3726" s="24">
        <v>0.30392321799999999</v>
      </c>
      <c r="H3726" s="25"/>
      <c r="I3726" s="25"/>
      <c r="J3726" s="25"/>
      <c r="K3726" s="24"/>
      <c r="L3726" s="24" t="s">
        <v>349</v>
      </c>
      <c r="M3726" s="24" t="s">
        <v>349</v>
      </c>
      <c r="N3726" s="27">
        <v>35.193100000000001</v>
      </c>
      <c r="O3726" s="27">
        <v>-94.645799999999994</v>
      </c>
    </row>
    <row r="3727" spans="1:15" s="18" customFormat="1" x14ac:dyDescent="0.25">
      <c r="A3727" s="19" t="s">
        <v>249</v>
      </c>
      <c r="B3727" s="19" t="s">
        <v>245</v>
      </c>
      <c r="C3727" s="19">
        <v>4</v>
      </c>
      <c r="D3727" s="23">
        <v>2106608.9300000002</v>
      </c>
      <c r="E3727" s="23" t="e">
        <v>#N/A</v>
      </c>
      <c r="F3727" s="23" t="e">
        <v>#N/A</v>
      </c>
      <c r="G3727" s="24" t="e">
        <v>#N/A</v>
      </c>
      <c r="H3727" s="25"/>
      <c r="I3727" s="25" t="e">
        <v>#N/A</v>
      </c>
      <c r="J3727" s="25" t="e">
        <v>#N/A</v>
      </c>
      <c r="K3727" s="24" t="e">
        <v>#N/A</v>
      </c>
      <c r="L3727" s="24" t="s">
        <v>349</v>
      </c>
      <c r="M3727" s="24" t="s">
        <v>349</v>
      </c>
      <c r="N3727" s="27">
        <v>35.193100000000001</v>
      </c>
      <c r="O3727" s="27">
        <v>-94.645799999999994</v>
      </c>
    </row>
    <row r="3728" spans="1:15" s="18" customFormat="1" x14ac:dyDescent="0.25">
      <c r="A3728" s="19" t="s">
        <v>1085</v>
      </c>
      <c r="B3728" s="19" t="s">
        <v>245</v>
      </c>
      <c r="C3728" s="19">
        <v>1</v>
      </c>
      <c r="D3728" s="23">
        <v>637580.09100000001</v>
      </c>
      <c r="E3728" s="23">
        <v>29370</v>
      </c>
      <c r="F3728" s="23">
        <v>-608210.09</v>
      </c>
      <c r="G3728" s="24">
        <v>-0.95393519999999998</v>
      </c>
      <c r="H3728" s="25"/>
      <c r="I3728" s="25"/>
      <c r="J3728" s="25"/>
      <c r="K3728" s="24"/>
      <c r="L3728" s="24"/>
      <c r="M3728" s="24" t="s">
        <v>351</v>
      </c>
      <c r="N3728" s="27">
        <v>35.997799999999998</v>
      </c>
      <c r="O3728" s="27">
        <v>-95.956699999999998</v>
      </c>
    </row>
    <row r="3729" spans="1:15" s="18" customFormat="1" x14ac:dyDescent="0.25">
      <c r="A3729" s="19" t="s">
        <v>1085</v>
      </c>
      <c r="B3729" s="19" t="s">
        <v>245</v>
      </c>
      <c r="C3729" s="19">
        <v>2</v>
      </c>
      <c r="D3729" s="23">
        <v>1845328.44</v>
      </c>
      <c r="E3729" s="23">
        <v>118027.98</v>
      </c>
      <c r="F3729" s="23">
        <v>-1727300.5</v>
      </c>
      <c r="G3729" s="24">
        <v>-0.93603959999999997</v>
      </c>
      <c r="H3729" s="25"/>
      <c r="I3729" s="25"/>
      <c r="J3729" s="25"/>
      <c r="K3729" s="24"/>
      <c r="L3729" s="24"/>
      <c r="M3729" s="24" t="s">
        <v>351</v>
      </c>
      <c r="N3729" s="27">
        <v>35.997799999999998</v>
      </c>
      <c r="O3729" s="27">
        <v>-95.956699999999998</v>
      </c>
    </row>
    <row r="3730" spans="1:15" s="18" customFormat="1" x14ac:dyDescent="0.25">
      <c r="A3730" s="19" t="s">
        <v>1085</v>
      </c>
      <c r="B3730" s="19" t="s">
        <v>245</v>
      </c>
      <c r="C3730" s="19">
        <v>3</v>
      </c>
      <c r="D3730" s="23">
        <v>4430465.62</v>
      </c>
      <c r="E3730" s="23">
        <v>3680791.38</v>
      </c>
      <c r="F3730" s="23">
        <v>-749674.24</v>
      </c>
      <c r="G3730" s="24">
        <v>-0.1692089</v>
      </c>
      <c r="H3730" s="25"/>
      <c r="I3730" s="25"/>
      <c r="J3730" s="25"/>
      <c r="K3730" s="24"/>
      <c r="L3730" s="24"/>
      <c r="M3730" s="24" t="s">
        <v>351</v>
      </c>
      <c r="N3730" s="27">
        <v>35.997799999999998</v>
      </c>
      <c r="O3730" s="27">
        <v>-95.956699999999998</v>
      </c>
    </row>
    <row r="3731" spans="1:15" s="18" customFormat="1" x14ac:dyDescent="0.25">
      <c r="A3731" s="19" t="s">
        <v>1085</v>
      </c>
      <c r="B3731" s="19" t="s">
        <v>245</v>
      </c>
      <c r="C3731" s="19">
        <v>4</v>
      </c>
      <c r="D3731" s="23">
        <v>507098.96899999998</v>
      </c>
      <c r="E3731" s="23" t="e">
        <v>#N/A</v>
      </c>
      <c r="F3731" s="23" t="e">
        <v>#N/A</v>
      </c>
      <c r="G3731" s="24" t="e">
        <v>#N/A</v>
      </c>
      <c r="H3731" s="25"/>
      <c r="I3731" s="25" t="e">
        <v>#N/A</v>
      </c>
      <c r="J3731" s="25" t="e">
        <v>#N/A</v>
      </c>
      <c r="K3731" s="24" t="e">
        <v>#N/A</v>
      </c>
      <c r="L3731" s="24"/>
      <c r="M3731" s="24" t="s">
        <v>351</v>
      </c>
      <c r="N3731" s="27">
        <v>35.997799999999998</v>
      </c>
      <c r="O3731" s="27">
        <v>-95.956699999999998</v>
      </c>
    </row>
    <row r="3732" spans="1:15" s="18" customFormat="1" x14ac:dyDescent="0.25">
      <c r="A3732" s="19" t="s">
        <v>1086</v>
      </c>
      <c r="B3732" s="19" t="s">
        <v>245</v>
      </c>
      <c r="C3732" s="19">
        <v>1</v>
      </c>
      <c r="D3732" s="23">
        <v>376928.80200000003</v>
      </c>
      <c r="E3732" s="23">
        <v>7327203.3700000001</v>
      </c>
      <c r="F3732" s="23">
        <v>6950274.5700000003</v>
      </c>
      <c r="G3732" s="24">
        <v>18.439223900000002</v>
      </c>
      <c r="H3732" s="25"/>
      <c r="I3732" s="25"/>
      <c r="J3732" s="25"/>
      <c r="K3732" s="24"/>
      <c r="L3732" s="24"/>
      <c r="M3732" s="24" t="s">
        <v>351</v>
      </c>
      <c r="N3732" s="27">
        <v>34.967799999999997</v>
      </c>
      <c r="O3732" s="27">
        <v>-96.724199999999996</v>
      </c>
    </row>
    <row r="3733" spans="1:15" s="18" customFormat="1" x14ac:dyDescent="0.25">
      <c r="A3733" s="19" t="s">
        <v>1086</v>
      </c>
      <c r="B3733" s="19" t="s">
        <v>245</v>
      </c>
      <c r="C3733" s="19">
        <v>2</v>
      </c>
      <c r="D3733" s="23">
        <v>3266337.94</v>
      </c>
      <c r="E3733" s="23">
        <v>6735815.0300000003</v>
      </c>
      <c r="F3733" s="23">
        <v>3469477.1</v>
      </c>
      <c r="G3733" s="24">
        <v>1.06219172</v>
      </c>
      <c r="H3733" s="25"/>
      <c r="I3733" s="25"/>
      <c r="J3733" s="25"/>
      <c r="K3733" s="24"/>
      <c r="L3733" s="24"/>
      <c r="M3733" s="24" t="s">
        <v>351</v>
      </c>
      <c r="N3733" s="27">
        <v>34.967799999999997</v>
      </c>
      <c r="O3733" s="27">
        <v>-96.724199999999996</v>
      </c>
    </row>
    <row r="3734" spans="1:15" s="18" customFormat="1" x14ac:dyDescent="0.25">
      <c r="A3734" s="19" t="s">
        <v>1086</v>
      </c>
      <c r="B3734" s="19" t="s">
        <v>245</v>
      </c>
      <c r="C3734" s="19">
        <v>3</v>
      </c>
      <c r="D3734" s="23">
        <v>11120554.4</v>
      </c>
      <c r="E3734" s="23">
        <v>11592047.199999999</v>
      </c>
      <c r="F3734" s="23">
        <v>471492.77899999998</v>
      </c>
      <c r="G3734" s="24">
        <v>4.2398315999999998E-2</v>
      </c>
      <c r="H3734" s="25"/>
      <c r="I3734" s="25"/>
      <c r="J3734" s="25"/>
      <c r="K3734" s="24"/>
      <c r="L3734" s="24"/>
      <c r="M3734" s="24" t="s">
        <v>351</v>
      </c>
      <c r="N3734" s="27">
        <v>34.967799999999997</v>
      </c>
      <c r="O3734" s="27">
        <v>-96.724199999999996</v>
      </c>
    </row>
    <row r="3735" spans="1:15" s="18" customFormat="1" x14ac:dyDescent="0.25">
      <c r="A3735" s="19" t="s">
        <v>1086</v>
      </c>
      <c r="B3735" s="19" t="s">
        <v>245</v>
      </c>
      <c r="C3735" s="19">
        <v>4</v>
      </c>
      <c r="D3735" s="23">
        <v>7105557.7999999998</v>
      </c>
      <c r="E3735" s="23" t="e">
        <v>#N/A</v>
      </c>
      <c r="F3735" s="23" t="e">
        <v>#N/A</v>
      </c>
      <c r="G3735" s="24" t="e">
        <v>#N/A</v>
      </c>
      <c r="H3735" s="25"/>
      <c r="I3735" s="25" t="e">
        <v>#N/A</v>
      </c>
      <c r="J3735" s="25" t="e">
        <v>#N/A</v>
      </c>
      <c r="K3735" s="24" t="e">
        <v>#N/A</v>
      </c>
      <c r="L3735" s="24"/>
      <c r="M3735" s="24" t="s">
        <v>351</v>
      </c>
      <c r="N3735" s="27">
        <v>34.967799999999997</v>
      </c>
      <c r="O3735" s="27">
        <v>-96.724199999999996</v>
      </c>
    </row>
    <row r="3736" spans="1:15" s="18" customFormat="1" x14ac:dyDescent="0.25">
      <c r="A3736" s="19" t="s">
        <v>250</v>
      </c>
      <c r="B3736" s="19" t="s">
        <v>245</v>
      </c>
      <c r="C3736" s="19">
        <v>1</v>
      </c>
      <c r="D3736" s="23">
        <v>15623069.5</v>
      </c>
      <c r="E3736" s="23">
        <v>1178275.3500000001</v>
      </c>
      <c r="F3736" s="23">
        <v>-14444794</v>
      </c>
      <c r="G3736" s="24">
        <v>-0.92458110000000004</v>
      </c>
      <c r="H3736" s="25">
        <v>10.2976239</v>
      </c>
      <c r="I3736" s="25">
        <v>0.71204579300000004</v>
      </c>
      <c r="J3736" s="25">
        <v>-9.5855782000000005</v>
      </c>
      <c r="K3736" s="24">
        <v>-0.93085340000000005</v>
      </c>
      <c r="L3736" s="24"/>
      <c r="M3736" s="24" t="s">
        <v>349</v>
      </c>
      <c r="N3736" s="27">
        <v>36.453699999999998</v>
      </c>
      <c r="O3736" s="27">
        <v>-97.052700000000002</v>
      </c>
    </row>
    <row r="3737" spans="1:15" s="18" customFormat="1" x14ac:dyDescent="0.25">
      <c r="A3737" s="19" t="s">
        <v>250</v>
      </c>
      <c r="B3737" s="19" t="s">
        <v>245</v>
      </c>
      <c r="C3737" s="19">
        <v>2</v>
      </c>
      <c r="D3737" s="23">
        <v>9737056.4399999995</v>
      </c>
      <c r="E3737" s="23">
        <v>2084716.17</v>
      </c>
      <c r="F3737" s="23">
        <v>-7652340.2999999998</v>
      </c>
      <c r="G3737" s="24">
        <v>-0.78589869999999995</v>
      </c>
      <c r="H3737" s="25">
        <v>6.9686490299999999</v>
      </c>
      <c r="I3737" s="25">
        <v>1.6229080199999999</v>
      </c>
      <c r="J3737" s="25">
        <v>-5.3457410000000003</v>
      </c>
      <c r="K3737" s="24">
        <v>-0.76711300000000004</v>
      </c>
      <c r="L3737" s="24"/>
      <c r="M3737" s="24" t="s">
        <v>349</v>
      </c>
      <c r="N3737" s="27">
        <v>36.453699999999998</v>
      </c>
      <c r="O3737" s="27">
        <v>-97.052700000000002</v>
      </c>
    </row>
    <row r="3738" spans="1:15" s="18" customFormat="1" x14ac:dyDescent="0.25">
      <c r="A3738" s="19" t="s">
        <v>250</v>
      </c>
      <c r="B3738" s="19" t="s">
        <v>245</v>
      </c>
      <c r="C3738" s="19">
        <v>3</v>
      </c>
      <c r="D3738" s="23">
        <v>13925886.699999999</v>
      </c>
      <c r="E3738" s="23">
        <v>14253100.699999999</v>
      </c>
      <c r="F3738" s="23">
        <v>327214.06699999998</v>
      </c>
      <c r="G3738" s="24">
        <v>2.3496821000000001E-2</v>
      </c>
      <c r="H3738" s="25">
        <v>4.8263388899999997</v>
      </c>
      <c r="I3738" s="25">
        <v>8.9740485700000008</v>
      </c>
      <c r="J3738" s="25">
        <v>4.1477096700000002</v>
      </c>
      <c r="K3738" s="24">
        <v>0.85939047499999999</v>
      </c>
      <c r="L3738" s="24"/>
      <c r="M3738" s="24" t="s">
        <v>349</v>
      </c>
      <c r="N3738" s="27">
        <v>36.453699999999998</v>
      </c>
      <c r="O3738" s="27">
        <v>-97.052700000000002</v>
      </c>
    </row>
    <row r="3739" spans="1:15" s="18" customFormat="1" x14ac:dyDescent="0.25">
      <c r="A3739" s="19" t="s">
        <v>250</v>
      </c>
      <c r="B3739" s="19" t="s">
        <v>245</v>
      </c>
      <c r="C3739" s="19">
        <v>4</v>
      </c>
      <c r="D3739" s="23">
        <v>1620222.83</v>
      </c>
      <c r="E3739" s="23" t="e">
        <v>#N/A</v>
      </c>
      <c r="F3739" s="23" t="e">
        <v>#N/A</v>
      </c>
      <c r="G3739" s="24" t="e">
        <v>#N/A</v>
      </c>
      <c r="H3739" s="25">
        <v>0.67367925900000003</v>
      </c>
      <c r="I3739" s="25" t="e">
        <v>#N/A</v>
      </c>
      <c r="J3739" s="25" t="e">
        <v>#N/A</v>
      </c>
      <c r="K3739" s="24" t="e">
        <v>#N/A</v>
      </c>
      <c r="L3739" s="24"/>
      <c r="M3739" s="24" t="s">
        <v>349</v>
      </c>
      <c r="N3739" s="27">
        <v>36.453699999999998</v>
      </c>
      <c r="O3739" s="27">
        <v>-97.052700000000002</v>
      </c>
    </row>
    <row r="3740" spans="1:15" s="18" customFormat="1" x14ac:dyDescent="0.25">
      <c r="A3740" s="19" t="s">
        <v>1087</v>
      </c>
      <c r="B3740" s="19" t="s">
        <v>245</v>
      </c>
      <c r="C3740" s="19">
        <v>1</v>
      </c>
      <c r="D3740" s="23">
        <v>729568.08700000006</v>
      </c>
      <c r="E3740" s="23">
        <v>837948.23899999994</v>
      </c>
      <c r="F3740" s="23">
        <v>108380.152</v>
      </c>
      <c r="G3740" s="24">
        <v>0.14855385500000001</v>
      </c>
      <c r="H3740" s="25"/>
      <c r="I3740" s="25"/>
      <c r="J3740" s="25"/>
      <c r="K3740" s="24"/>
      <c r="L3740" s="24"/>
      <c r="M3740" s="24" t="s">
        <v>351</v>
      </c>
      <c r="N3740" s="27">
        <v>35.100900000000003</v>
      </c>
      <c r="O3740" s="27">
        <v>-98.352400000000003</v>
      </c>
    </row>
    <row r="3741" spans="1:15" s="18" customFormat="1" x14ac:dyDescent="0.25">
      <c r="A3741" s="19" t="s">
        <v>1087</v>
      </c>
      <c r="B3741" s="19" t="s">
        <v>245</v>
      </c>
      <c r="C3741" s="19">
        <v>2</v>
      </c>
      <c r="D3741" s="23">
        <v>2295292.7599999998</v>
      </c>
      <c r="E3741" s="23">
        <v>1214736.8600000001</v>
      </c>
      <c r="F3741" s="23">
        <v>-1080555.8999999999</v>
      </c>
      <c r="G3741" s="24">
        <v>-0.47077039999999998</v>
      </c>
      <c r="H3741" s="25"/>
      <c r="I3741" s="25"/>
      <c r="J3741" s="25"/>
      <c r="K3741" s="24"/>
      <c r="L3741" s="24"/>
      <c r="M3741" s="24" t="s">
        <v>351</v>
      </c>
      <c r="N3741" s="27">
        <v>35.100900000000003</v>
      </c>
      <c r="O3741" s="27">
        <v>-98.352400000000003</v>
      </c>
    </row>
    <row r="3742" spans="1:15" s="18" customFormat="1" x14ac:dyDescent="0.25">
      <c r="A3742" s="19" t="s">
        <v>1087</v>
      </c>
      <c r="B3742" s="19" t="s">
        <v>245</v>
      </c>
      <c r="C3742" s="19">
        <v>3</v>
      </c>
      <c r="D3742" s="23">
        <v>3908217.7</v>
      </c>
      <c r="E3742" s="23">
        <v>2599663.73</v>
      </c>
      <c r="F3742" s="23">
        <v>-1308554</v>
      </c>
      <c r="G3742" s="24">
        <v>-0.33482119999999999</v>
      </c>
      <c r="H3742" s="25"/>
      <c r="I3742" s="25"/>
      <c r="J3742" s="25"/>
      <c r="K3742" s="24"/>
      <c r="L3742" s="24"/>
      <c r="M3742" s="24" t="s">
        <v>351</v>
      </c>
      <c r="N3742" s="27">
        <v>35.100900000000003</v>
      </c>
      <c r="O3742" s="27">
        <v>-98.352400000000003</v>
      </c>
    </row>
    <row r="3743" spans="1:15" s="18" customFormat="1" x14ac:dyDescent="0.25">
      <c r="A3743" s="19" t="s">
        <v>1087</v>
      </c>
      <c r="B3743" s="19" t="s">
        <v>245</v>
      </c>
      <c r="C3743" s="19">
        <v>4</v>
      </c>
      <c r="D3743" s="23">
        <v>1402450.31</v>
      </c>
      <c r="E3743" s="23" t="e">
        <v>#N/A</v>
      </c>
      <c r="F3743" s="23" t="e">
        <v>#N/A</v>
      </c>
      <c r="G3743" s="24" t="e">
        <v>#N/A</v>
      </c>
      <c r="H3743" s="25"/>
      <c r="I3743" s="25" t="e">
        <v>#N/A</v>
      </c>
      <c r="J3743" s="25" t="e">
        <v>#N/A</v>
      </c>
      <c r="K3743" s="24" t="e">
        <v>#N/A</v>
      </c>
      <c r="L3743" s="24"/>
      <c r="M3743" s="24" t="s">
        <v>351</v>
      </c>
      <c r="N3743" s="27">
        <v>35.100900000000003</v>
      </c>
      <c r="O3743" s="27">
        <v>-98.352400000000003</v>
      </c>
    </row>
    <row r="3744" spans="1:15" s="18" customFormat="1" x14ac:dyDescent="0.25">
      <c r="A3744" s="19" t="s">
        <v>1088</v>
      </c>
      <c r="B3744" s="19" t="s">
        <v>245</v>
      </c>
      <c r="C3744" s="19">
        <v>1</v>
      </c>
      <c r="D3744" s="23">
        <v>302793.21799999999</v>
      </c>
      <c r="E3744" s="23">
        <v>80264.032000000007</v>
      </c>
      <c r="F3744" s="23">
        <v>-222529.19</v>
      </c>
      <c r="G3744" s="24">
        <v>-0.7349213</v>
      </c>
      <c r="H3744" s="25"/>
      <c r="I3744" s="25"/>
      <c r="J3744" s="25"/>
      <c r="K3744" s="24"/>
      <c r="L3744" s="24"/>
      <c r="M3744" s="24" t="s">
        <v>351</v>
      </c>
      <c r="N3744" s="27">
        <v>35.742199999999997</v>
      </c>
      <c r="O3744" s="27">
        <v>-97.655000000000001</v>
      </c>
    </row>
    <row r="3745" spans="1:15" s="18" customFormat="1" x14ac:dyDescent="0.25">
      <c r="A3745" s="19" t="s">
        <v>1088</v>
      </c>
      <c r="B3745" s="19" t="s">
        <v>245</v>
      </c>
      <c r="C3745" s="19">
        <v>2</v>
      </c>
      <c r="D3745" s="23">
        <v>885395.73</v>
      </c>
      <c r="E3745" s="23">
        <v>193961.76300000001</v>
      </c>
      <c r="F3745" s="23">
        <v>-691433.97</v>
      </c>
      <c r="G3745" s="24">
        <v>-0.78093210000000002</v>
      </c>
      <c r="H3745" s="25"/>
      <c r="I3745" s="25"/>
      <c r="J3745" s="25"/>
      <c r="K3745" s="24"/>
      <c r="L3745" s="24"/>
      <c r="M3745" s="24" t="s">
        <v>351</v>
      </c>
      <c r="N3745" s="27">
        <v>35.742199999999997</v>
      </c>
      <c r="O3745" s="27">
        <v>-97.655000000000001</v>
      </c>
    </row>
    <row r="3746" spans="1:15" s="18" customFormat="1" x14ac:dyDescent="0.25">
      <c r="A3746" s="19" t="s">
        <v>1088</v>
      </c>
      <c r="B3746" s="19" t="s">
        <v>245</v>
      </c>
      <c r="C3746" s="19">
        <v>3</v>
      </c>
      <c r="D3746" s="23">
        <v>844386.95</v>
      </c>
      <c r="E3746" s="23">
        <v>292158.97600000002</v>
      </c>
      <c r="F3746" s="23">
        <v>-552227.97</v>
      </c>
      <c r="G3746" s="24">
        <v>-0.65399870000000004</v>
      </c>
      <c r="H3746" s="25"/>
      <c r="I3746" s="25"/>
      <c r="J3746" s="25"/>
      <c r="K3746" s="24"/>
      <c r="L3746" s="24"/>
      <c r="M3746" s="24" t="s">
        <v>351</v>
      </c>
      <c r="N3746" s="27">
        <v>35.742199999999997</v>
      </c>
      <c r="O3746" s="27">
        <v>-97.655000000000001</v>
      </c>
    </row>
    <row r="3747" spans="1:15" s="18" customFormat="1" x14ac:dyDescent="0.25">
      <c r="A3747" s="19" t="s">
        <v>1088</v>
      </c>
      <c r="B3747" s="19" t="s">
        <v>245</v>
      </c>
      <c r="C3747" s="19">
        <v>4</v>
      </c>
      <c r="D3747" s="23">
        <v>137021.36199999999</v>
      </c>
      <c r="E3747" s="23" t="e">
        <v>#N/A</v>
      </c>
      <c r="F3747" s="23" t="e">
        <v>#N/A</v>
      </c>
      <c r="G3747" s="24" t="e">
        <v>#N/A</v>
      </c>
      <c r="H3747" s="25"/>
      <c r="I3747" s="25" t="e">
        <v>#N/A</v>
      </c>
      <c r="J3747" s="25" t="e">
        <v>#N/A</v>
      </c>
      <c r="K3747" s="24" t="e">
        <v>#N/A</v>
      </c>
      <c r="L3747" s="24"/>
      <c r="M3747" s="24" t="s">
        <v>351</v>
      </c>
      <c r="N3747" s="27">
        <v>35.742199999999997</v>
      </c>
      <c r="O3747" s="27">
        <v>-97.655000000000001</v>
      </c>
    </row>
    <row r="3748" spans="1:15" s="18" customFormat="1" x14ac:dyDescent="0.25">
      <c r="A3748" s="19" t="s">
        <v>1089</v>
      </c>
      <c r="B3748" s="19" t="s">
        <v>245</v>
      </c>
      <c r="C3748" s="19">
        <v>1</v>
      </c>
      <c r="D3748" s="23">
        <v>6967925.4400000004</v>
      </c>
      <c r="E3748" s="23">
        <v>10129020.800000001</v>
      </c>
      <c r="F3748" s="23">
        <v>3161095.38</v>
      </c>
      <c r="G3748" s="24">
        <v>0.45366377800000002</v>
      </c>
      <c r="H3748" s="25"/>
      <c r="I3748" s="25"/>
      <c r="J3748" s="25"/>
      <c r="K3748" s="24"/>
      <c r="L3748" s="24"/>
      <c r="M3748" s="24" t="s">
        <v>351</v>
      </c>
      <c r="N3748" s="27">
        <v>34.683100000000003</v>
      </c>
      <c r="O3748" s="27">
        <v>-95.934899999999999</v>
      </c>
    </row>
    <row r="3749" spans="1:15" s="18" customFormat="1" x14ac:dyDescent="0.25">
      <c r="A3749" s="19" t="s">
        <v>1089</v>
      </c>
      <c r="B3749" s="19" t="s">
        <v>245</v>
      </c>
      <c r="C3749" s="19">
        <v>2</v>
      </c>
      <c r="D3749" s="23">
        <v>9207763.6899999995</v>
      </c>
      <c r="E3749" s="23">
        <v>10432091.6</v>
      </c>
      <c r="F3749" s="23">
        <v>1224327.8700000001</v>
      </c>
      <c r="G3749" s="24">
        <v>0.13296690799999999</v>
      </c>
      <c r="H3749" s="25"/>
      <c r="I3749" s="25"/>
      <c r="J3749" s="25"/>
      <c r="K3749" s="24"/>
      <c r="L3749" s="24"/>
      <c r="M3749" s="24" t="s">
        <v>351</v>
      </c>
      <c r="N3749" s="27">
        <v>34.683100000000003</v>
      </c>
      <c r="O3749" s="27">
        <v>-95.934899999999999</v>
      </c>
    </row>
    <row r="3750" spans="1:15" s="18" customFormat="1" x14ac:dyDescent="0.25">
      <c r="A3750" s="19" t="s">
        <v>1089</v>
      </c>
      <c r="B3750" s="19" t="s">
        <v>245</v>
      </c>
      <c r="C3750" s="19">
        <v>3</v>
      </c>
      <c r="D3750" s="23">
        <v>15679246.800000001</v>
      </c>
      <c r="E3750" s="23">
        <v>14166284</v>
      </c>
      <c r="F3750" s="23">
        <v>-1512962.8</v>
      </c>
      <c r="G3750" s="24">
        <v>-9.64946E-2</v>
      </c>
      <c r="H3750" s="25"/>
      <c r="I3750" s="25"/>
      <c r="J3750" s="25"/>
      <c r="K3750" s="24"/>
      <c r="L3750" s="24"/>
      <c r="M3750" s="24" t="s">
        <v>351</v>
      </c>
      <c r="N3750" s="27">
        <v>34.683100000000003</v>
      </c>
      <c r="O3750" s="27">
        <v>-95.934899999999999</v>
      </c>
    </row>
    <row r="3751" spans="1:15" s="18" customFormat="1" x14ac:dyDescent="0.25">
      <c r="A3751" s="19" t="s">
        <v>1089</v>
      </c>
      <c r="B3751" s="19" t="s">
        <v>245</v>
      </c>
      <c r="C3751" s="19">
        <v>4</v>
      </c>
      <c r="D3751" s="23">
        <v>8942769.1199999992</v>
      </c>
      <c r="E3751" s="23" t="e">
        <v>#N/A</v>
      </c>
      <c r="F3751" s="23" t="e">
        <v>#N/A</v>
      </c>
      <c r="G3751" s="24" t="e">
        <v>#N/A</v>
      </c>
      <c r="H3751" s="25"/>
      <c r="I3751" s="25" t="e">
        <v>#N/A</v>
      </c>
      <c r="J3751" s="25" t="e">
        <v>#N/A</v>
      </c>
      <c r="K3751" s="24" t="e">
        <v>#N/A</v>
      </c>
      <c r="L3751" s="24"/>
      <c r="M3751" s="24" t="s">
        <v>351</v>
      </c>
      <c r="N3751" s="27">
        <v>34.683100000000003</v>
      </c>
      <c r="O3751" s="27">
        <v>-95.934899999999999</v>
      </c>
    </row>
    <row r="3752" spans="1:15" s="18" customFormat="1" x14ac:dyDescent="0.25">
      <c r="A3752" s="19" t="s">
        <v>1090</v>
      </c>
      <c r="B3752" s="19" t="s">
        <v>245</v>
      </c>
      <c r="C3752" s="19">
        <v>1</v>
      </c>
      <c r="D3752" s="23">
        <v>840117.46</v>
      </c>
      <c r="E3752" s="23">
        <v>756110.82200000004</v>
      </c>
      <c r="F3752" s="23">
        <v>-84006.638000000006</v>
      </c>
      <c r="G3752" s="24">
        <v>-9.9993899999999997E-2</v>
      </c>
      <c r="H3752" s="25"/>
      <c r="I3752" s="25"/>
      <c r="J3752" s="25"/>
      <c r="K3752" s="24"/>
      <c r="L3752" s="24"/>
      <c r="M3752" s="24" t="s">
        <v>351</v>
      </c>
      <c r="N3752" s="27">
        <v>36.112499999999997</v>
      </c>
      <c r="O3752" s="27">
        <v>-95.991699999999994</v>
      </c>
    </row>
    <row r="3753" spans="1:15" s="18" customFormat="1" x14ac:dyDescent="0.25">
      <c r="A3753" s="19" t="s">
        <v>1090</v>
      </c>
      <c r="B3753" s="19" t="s">
        <v>245</v>
      </c>
      <c r="C3753" s="19">
        <v>2</v>
      </c>
      <c r="D3753" s="23">
        <v>1643341.26</v>
      </c>
      <c r="E3753" s="23">
        <v>866729.34400000004</v>
      </c>
      <c r="F3753" s="23">
        <v>-776611.91</v>
      </c>
      <c r="G3753" s="24">
        <v>-0.47258099999999997</v>
      </c>
      <c r="H3753" s="25"/>
      <c r="I3753" s="25"/>
      <c r="J3753" s="25"/>
      <c r="K3753" s="24"/>
      <c r="L3753" s="24"/>
      <c r="M3753" s="24" t="s">
        <v>351</v>
      </c>
      <c r="N3753" s="27">
        <v>36.112499999999997</v>
      </c>
      <c r="O3753" s="27">
        <v>-95.991699999999994</v>
      </c>
    </row>
    <row r="3754" spans="1:15" s="18" customFormat="1" x14ac:dyDescent="0.25">
      <c r="A3754" s="19" t="s">
        <v>1090</v>
      </c>
      <c r="B3754" s="19" t="s">
        <v>245</v>
      </c>
      <c r="C3754" s="19">
        <v>3</v>
      </c>
      <c r="D3754" s="23">
        <v>1261481.9099999999</v>
      </c>
      <c r="E3754" s="23">
        <v>886947.18</v>
      </c>
      <c r="F3754" s="23">
        <v>-374534.73</v>
      </c>
      <c r="G3754" s="24">
        <v>-0.29690060000000001</v>
      </c>
      <c r="H3754" s="25"/>
      <c r="I3754" s="25"/>
      <c r="J3754" s="25"/>
      <c r="K3754" s="24"/>
      <c r="L3754" s="24"/>
      <c r="M3754" s="24" t="s">
        <v>351</v>
      </c>
      <c r="N3754" s="27">
        <v>36.112499999999997</v>
      </c>
      <c r="O3754" s="27">
        <v>-95.991699999999994</v>
      </c>
    </row>
    <row r="3755" spans="1:15" s="18" customFormat="1" x14ac:dyDescent="0.25">
      <c r="A3755" s="19" t="s">
        <v>1090</v>
      </c>
      <c r="B3755" s="19" t="s">
        <v>245</v>
      </c>
      <c r="C3755" s="19">
        <v>4</v>
      </c>
      <c r="D3755" s="23">
        <v>874030.33299999998</v>
      </c>
      <c r="E3755" s="23" t="e">
        <v>#N/A</v>
      </c>
      <c r="F3755" s="23" t="e">
        <v>#N/A</v>
      </c>
      <c r="G3755" s="24" t="e">
        <v>#N/A</v>
      </c>
      <c r="H3755" s="25"/>
      <c r="I3755" s="25" t="e">
        <v>#N/A</v>
      </c>
      <c r="J3755" s="25" t="e">
        <v>#N/A</v>
      </c>
      <c r="K3755" s="24" t="e">
        <v>#N/A</v>
      </c>
      <c r="L3755" s="24"/>
      <c r="M3755" s="24" t="s">
        <v>351</v>
      </c>
      <c r="N3755" s="27">
        <v>36.112499999999997</v>
      </c>
      <c r="O3755" s="27">
        <v>-95.991699999999994</v>
      </c>
    </row>
    <row r="3756" spans="1:15" s="18" customFormat="1" x14ac:dyDescent="0.25">
      <c r="A3756" s="19" t="s">
        <v>1091</v>
      </c>
      <c r="B3756" s="19" t="s">
        <v>245</v>
      </c>
      <c r="C3756" s="19">
        <v>3</v>
      </c>
      <c r="D3756" s="23">
        <v>20427.5</v>
      </c>
      <c r="E3756" s="23"/>
      <c r="F3756" s="23"/>
      <c r="G3756" s="24"/>
      <c r="H3756" s="25"/>
      <c r="I3756" s="25"/>
      <c r="J3756" s="25"/>
      <c r="K3756" s="24"/>
      <c r="L3756" s="24"/>
      <c r="M3756" s="24" t="s">
        <v>351</v>
      </c>
      <c r="N3756" s="27">
        <v>35.323300000000003</v>
      </c>
      <c r="O3756" s="27">
        <v>-96.135199999999998</v>
      </c>
    </row>
    <row r="3757" spans="1:15" s="18" customFormat="1" x14ac:dyDescent="0.25">
      <c r="A3757" s="19" t="s">
        <v>251</v>
      </c>
      <c r="B3757" s="19" t="s">
        <v>252</v>
      </c>
      <c r="C3757" s="19">
        <v>1</v>
      </c>
      <c r="D3757" s="23">
        <v>8046004.2400000002</v>
      </c>
      <c r="E3757" s="23">
        <v>6582657.1100000003</v>
      </c>
      <c r="F3757" s="23">
        <v>-1463347.1</v>
      </c>
      <c r="G3757" s="24">
        <v>-0.18187249999999999</v>
      </c>
      <c r="H3757" s="25">
        <v>4.3443011299999998</v>
      </c>
      <c r="I3757" s="25">
        <v>3.1543228399999999</v>
      </c>
      <c r="J3757" s="25">
        <v>-1.1899782999999999</v>
      </c>
      <c r="K3757" s="24">
        <v>-0.27391710000000002</v>
      </c>
      <c r="L3757" s="24"/>
      <c r="M3757" s="24" t="s">
        <v>349</v>
      </c>
      <c r="N3757" s="27">
        <v>45.693300000000001</v>
      </c>
      <c r="O3757" s="27">
        <v>-119.8056</v>
      </c>
    </row>
    <row r="3758" spans="1:15" s="18" customFormat="1" x14ac:dyDescent="0.25">
      <c r="A3758" s="19" t="s">
        <v>251</v>
      </c>
      <c r="B3758" s="19" t="s">
        <v>252</v>
      </c>
      <c r="C3758" s="19">
        <v>2</v>
      </c>
      <c r="D3758" s="23">
        <v>1348.982</v>
      </c>
      <c r="E3758" s="23"/>
      <c r="F3758" s="23"/>
      <c r="G3758" s="24"/>
      <c r="H3758" s="25"/>
      <c r="I3758" s="25"/>
      <c r="J3758" s="25"/>
      <c r="K3758" s="24"/>
      <c r="L3758" s="24"/>
      <c r="M3758" s="24" t="s">
        <v>349</v>
      </c>
      <c r="N3758" s="27">
        <v>45.693300000000001</v>
      </c>
      <c r="O3758" s="27">
        <v>-119.8056</v>
      </c>
    </row>
    <row r="3759" spans="1:15" s="18" customFormat="1" x14ac:dyDescent="0.25">
      <c r="A3759" s="19" t="s">
        <v>251</v>
      </c>
      <c r="B3759" s="19" t="s">
        <v>252</v>
      </c>
      <c r="C3759" s="19">
        <v>3</v>
      </c>
      <c r="D3759" s="23">
        <v>9997051.9000000004</v>
      </c>
      <c r="E3759" s="23">
        <v>9900936.3599999994</v>
      </c>
      <c r="F3759" s="23">
        <v>-96115.540999999997</v>
      </c>
      <c r="G3759" s="24">
        <v>-9.6144000000000004E-3</v>
      </c>
      <c r="H3759" s="25">
        <v>4.3601187799999996</v>
      </c>
      <c r="I3759" s="25">
        <v>4.5185656999999999</v>
      </c>
      <c r="J3759" s="25">
        <v>0.15844692499999999</v>
      </c>
      <c r="K3759" s="24">
        <v>3.6340048E-2</v>
      </c>
      <c r="L3759" s="24"/>
      <c r="M3759" s="24" t="s">
        <v>349</v>
      </c>
      <c r="N3759" s="27">
        <v>45.693300000000001</v>
      </c>
      <c r="O3759" s="27">
        <v>-119.8056</v>
      </c>
    </row>
    <row r="3760" spans="1:15" s="18" customFormat="1" x14ac:dyDescent="0.25">
      <c r="A3760" s="19" t="s">
        <v>251</v>
      </c>
      <c r="B3760" s="19" t="s">
        <v>252</v>
      </c>
      <c r="C3760" s="19">
        <v>4</v>
      </c>
      <c r="D3760" s="23">
        <v>8484290.6799999997</v>
      </c>
      <c r="E3760" s="23" t="e">
        <v>#N/A</v>
      </c>
      <c r="F3760" s="23" t="e">
        <v>#N/A</v>
      </c>
      <c r="G3760" s="24" t="e">
        <v>#N/A</v>
      </c>
      <c r="H3760" s="25">
        <v>3.2977404199999998</v>
      </c>
      <c r="I3760" s="25" t="e">
        <v>#N/A</v>
      </c>
      <c r="J3760" s="25" t="e">
        <v>#N/A</v>
      </c>
      <c r="K3760" s="24" t="e">
        <v>#N/A</v>
      </c>
      <c r="L3760" s="24"/>
      <c r="M3760" s="24" t="s">
        <v>349</v>
      </c>
      <c r="N3760" s="27">
        <v>45.693300000000001</v>
      </c>
      <c r="O3760" s="27">
        <v>-119.8056</v>
      </c>
    </row>
    <row r="3761" spans="1:15" s="18" customFormat="1" x14ac:dyDescent="0.25">
      <c r="A3761" s="19" t="s">
        <v>1092</v>
      </c>
      <c r="B3761" s="19" t="s">
        <v>252</v>
      </c>
      <c r="C3761" s="19">
        <v>1</v>
      </c>
      <c r="D3761" s="23">
        <v>6472700.7000000002</v>
      </c>
      <c r="E3761" s="23">
        <v>6443743.46</v>
      </c>
      <c r="F3761" s="23">
        <v>-28957.24</v>
      </c>
      <c r="G3761" s="24">
        <v>-4.4736999999999997E-3</v>
      </c>
      <c r="H3761" s="25"/>
      <c r="I3761" s="25"/>
      <c r="J3761" s="25"/>
      <c r="K3761" s="24"/>
      <c r="L3761" s="24"/>
      <c r="M3761" s="24" t="s">
        <v>351</v>
      </c>
      <c r="N3761" s="27">
        <v>45.698999999999998</v>
      </c>
      <c r="O3761" s="27">
        <v>-119.81310000000001</v>
      </c>
    </row>
    <row r="3762" spans="1:15" s="18" customFormat="1" x14ac:dyDescent="0.25">
      <c r="A3762" s="19" t="s">
        <v>1092</v>
      </c>
      <c r="B3762" s="19" t="s">
        <v>252</v>
      </c>
      <c r="C3762" s="19">
        <v>2</v>
      </c>
      <c r="D3762" s="23">
        <v>3598686.61</v>
      </c>
      <c r="E3762" s="23">
        <v>3010435.43</v>
      </c>
      <c r="F3762" s="23">
        <v>-588251.18999999994</v>
      </c>
      <c r="G3762" s="24">
        <v>-0.16346269999999999</v>
      </c>
      <c r="H3762" s="25"/>
      <c r="I3762" s="25"/>
      <c r="J3762" s="25"/>
      <c r="K3762" s="24"/>
      <c r="L3762" s="24"/>
      <c r="M3762" s="24" t="s">
        <v>351</v>
      </c>
      <c r="N3762" s="27">
        <v>45.698999999999998</v>
      </c>
      <c r="O3762" s="27">
        <v>-119.81310000000001</v>
      </c>
    </row>
    <row r="3763" spans="1:15" s="18" customFormat="1" x14ac:dyDescent="0.25">
      <c r="A3763" s="19" t="s">
        <v>1092</v>
      </c>
      <c r="B3763" s="19" t="s">
        <v>252</v>
      </c>
      <c r="C3763" s="19">
        <v>3</v>
      </c>
      <c r="D3763" s="23">
        <v>6263326.46</v>
      </c>
      <c r="E3763" s="23">
        <v>6122337.1100000003</v>
      </c>
      <c r="F3763" s="23">
        <v>-140989.35</v>
      </c>
      <c r="G3763" s="24">
        <v>-2.25103E-2</v>
      </c>
      <c r="H3763" s="25"/>
      <c r="I3763" s="25"/>
      <c r="J3763" s="25"/>
      <c r="K3763" s="24"/>
      <c r="L3763" s="24"/>
      <c r="M3763" s="24" t="s">
        <v>351</v>
      </c>
      <c r="N3763" s="27">
        <v>45.698999999999998</v>
      </c>
      <c r="O3763" s="27">
        <v>-119.81310000000001</v>
      </c>
    </row>
    <row r="3764" spans="1:15" s="18" customFormat="1" x14ac:dyDescent="0.25">
      <c r="A3764" s="19" t="s">
        <v>1092</v>
      </c>
      <c r="B3764" s="19" t="s">
        <v>252</v>
      </c>
      <c r="C3764" s="19">
        <v>4</v>
      </c>
      <c r="D3764" s="23">
        <v>5012625.5599999996</v>
      </c>
      <c r="E3764" s="23" t="e">
        <v>#N/A</v>
      </c>
      <c r="F3764" s="23" t="e">
        <v>#N/A</v>
      </c>
      <c r="G3764" s="24" t="e">
        <v>#N/A</v>
      </c>
      <c r="H3764" s="25"/>
      <c r="I3764" s="25" t="e">
        <v>#N/A</v>
      </c>
      <c r="J3764" s="25" t="e">
        <v>#N/A</v>
      </c>
      <c r="K3764" s="24" t="e">
        <v>#N/A</v>
      </c>
      <c r="L3764" s="24"/>
      <c r="M3764" s="24" t="s">
        <v>351</v>
      </c>
      <c r="N3764" s="27">
        <v>45.698999999999998</v>
      </c>
      <c r="O3764" s="27">
        <v>-119.81310000000001</v>
      </c>
    </row>
    <row r="3765" spans="1:15" s="18" customFormat="1" x14ac:dyDescent="0.25">
      <c r="A3765" s="19" t="s">
        <v>1093</v>
      </c>
      <c r="B3765" s="19" t="s">
        <v>252</v>
      </c>
      <c r="C3765" s="19">
        <v>1</v>
      </c>
      <c r="D3765" s="23">
        <v>7239429.2800000003</v>
      </c>
      <c r="E3765" s="23">
        <v>7312064.0300000003</v>
      </c>
      <c r="F3765" s="23">
        <v>72634.745999999999</v>
      </c>
      <c r="G3765" s="24">
        <v>1.0033214E-2</v>
      </c>
      <c r="H3765" s="25"/>
      <c r="I3765" s="25"/>
      <c r="J3765" s="25"/>
      <c r="K3765" s="24"/>
      <c r="L3765" s="24"/>
      <c r="M3765" s="24" t="s">
        <v>351</v>
      </c>
      <c r="N3765" s="27">
        <v>45.848599999999998</v>
      </c>
      <c r="O3765" s="27">
        <v>-119.67440000000001</v>
      </c>
    </row>
    <row r="3766" spans="1:15" s="18" customFormat="1" x14ac:dyDescent="0.25">
      <c r="A3766" s="19" t="s">
        <v>1093</v>
      </c>
      <c r="B3766" s="19" t="s">
        <v>252</v>
      </c>
      <c r="C3766" s="19">
        <v>2</v>
      </c>
      <c r="D3766" s="23">
        <v>2564541.2799999998</v>
      </c>
      <c r="E3766" s="23">
        <v>2399811.7599999998</v>
      </c>
      <c r="F3766" s="23">
        <v>-164729.51999999999</v>
      </c>
      <c r="G3766" s="24">
        <v>-6.4233499999999999E-2</v>
      </c>
      <c r="H3766" s="25"/>
      <c r="I3766" s="25"/>
      <c r="J3766" s="25"/>
      <c r="K3766" s="24"/>
      <c r="L3766" s="24"/>
      <c r="M3766" s="24" t="s">
        <v>351</v>
      </c>
      <c r="N3766" s="27">
        <v>45.848599999999998</v>
      </c>
      <c r="O3766" s="27">
        <v>-119.67440000000001</v>
      </c>
    </row>
    <row r="3767" spans="1:15" s="18" customFormat="1" x14ac:dyDescent="0.25">
      <c r="A3767" s="19" t="s">
        <v>1093</v>
      </c>
      <c r="B3767" s="19" t="s">
        <v>252</v>
      </c>
      <c r="C3767" s="19">
        <v>3</v>
      </c>
      <c r="D3767" s="23">
        <v>7630516.8200000003</v>
      </c>
      <c r="E3767" s="23">
        <v>6358064.8899999997</v>
      </c>
      <c r="F3767" s="23">
        <v>-1272451.8999999999</v>
      </c>
      <c r="G3767" s="24">
        <v>-0.1667583</v>
      </c>
      <c r="H3767" s="25"/>
      <c r="I3767" s="25"/>
      <c r="J3767" s="25"/>
      <c r="K3767" s="24"/>
      <c r="L3767" s="24"/>
      <c r="M3767" s="24" t="s">
        <v>351</v>
      </c>
      <c r="N3767" s="27">
        <v>45.848599999999998</v>
      </c>
      <c r="O3767" s="27">
        <v>-119.67440000000001</v>
      </c>
    </row>
    <row r="3768" spans="1:15" s="18" customFormat="1" x14ac:dyDescent="0.25">
      <c r="A3768" s="19" t="s">
        <v>1093</v>
      </c>
      <c r="B3768" s="19" t="s">
        <v>252</v>
      </c>
      <c r="C3768" s="19">
        <v>4</v>
      </c>
      <c r="D3768" s="23">
        <v>7739465.8499999996</v>
      </c>
      <c r="E3768" s="23" t="e">
        <v>#N/A</v>
      </c>
      <c r="F3768" s="23" t="e">
        <v>#N/A</v>
      </c>
      <c r="G3768" s="24" t="e">
        <v>#N/A</v>
      </c>
      <c r="H3768" s="25"/>
      <c r="I3768" s="25" t="e">
        <v>#N/A</v>
      </c>
      <c r="J3768" s="25" t="e">
        <v>#N/A</v>
      </c>
      <c r="K3768" s="24" t="e">
        <v>#N/A</v>
      </c>
      <c r="L3768" s="24"/>
      <c r="M3768" s="24" t="s">
        <v>351</v>
      </c>
      <c r="N3768" s="27">
        <v>45.848599999999998</v>
      </c>
      <c r="O3768" s="27">
        <v>-119.67440000000001</v>
      </c>
    </row>
    <row r="3769" spans="1:15" s="18" customFormat="1" x14ac:dyDescent="0.25">
      <c r="A3769" s="19" t="s">
        <v>1094</v>
      </c>
      <c r="B3769" s="19" t="s">
        <v>252</v>
      </c>
      <c r="C3769" s="19">
        <v>1</v>
      </c>
      <c r="D3769" s="23">
        <v>5681456.5099999998</v>
      </c>
      <c r="E3769" s="23">
        <v>5940627.9299999997</v>
      </c>
      <c r="F3769" s="23">
        <v>259171.42800000001</v>
      </c>
      <c r="G3769" s="24">
        <v>4.5617075E-2</v>
      </c>
      <c r="H3769" s="25"/>
      <c r="I3769" s="25"/>
      <c r="J3769" s="25"/>
      <c r="K3769" s="24"/>
      <c r="L3769" s="24"/>
      <c r="M3769" s="24" t="s">
        <v>351</v>
      </c>
      <c r="N3769" s="27">
        <v>45.804200000000002</v>
      </c>
      <c r="O3769" s="27">
        <v>-119.37</v>
      </c>
    </row>
    <row r="3770" spans="1:15" s="18" customFormat="1" x14ac:dyDescent="0.25">
      <c r="A3770" s="19" t="s">
        <v>1094</v>
      </c>
      <c r="B3770" s="19" t="s">
        <v>252</v>
      </c>
      <c r="C3770" s="19">
        <v>2</v>
      </c>
      <c r="D3770" s="23">
        <v>2457732.83</v>
      </c>
      <c r="E3770" s="23">
        <v>2318502.5299999998</v>
      </c>
      <c r="F3770" s="23">
        <v>-139230.29999999999</v>
      </c>
      <c r="G3770" s="24">
        <v>-5.6649900000000003E-2</v>
      </c>
      <c r="H3770" s="25"/>
      <c r="I3770" s="25"/>
      <c r="J3770" s="25"/>
      <c r="K3770" s="24"/>
      <c r="L3770" s="24"/>
      <c r="M3770" s="24" t="s">
        <v>351</v>
      </c>
      <c r="N3770" s="27">
        <v>45.804200000000002</v>
      </c>
      <c r="O3770" s="27">
        <v>-119.37</v>
      </c>
    </row>
    <row r="3771" spans="1:15" s="18" customFormat="1" x14ac:dyDescent="0.25">
      <c r="A3771" s="19" t="s">
        <v>1094</v>
      </c>
      <c r="B3771" s="19" t="s">
        <v>252</v>
      </c>
      <c r="C3771" s="19">
        <v>3</v>
      </c>
      <c r="D3771" s="23">
        <v>6531186.9699999997</v>
      </c>
      <c r="E3771" s="23">
        <v>5012420.8600000003</v>
      </c>
      <c r="F3771" s="23">
        <v>-1518766.1</v>
      </c>
      <c r="G3771" s="24">
        <v>-0.23254059999999999</v>
      </c>
      <c r="H3771" s="25"/>
      <c r="I3771" s="25"/>
      <c r="J3771" s="25"/>
      <c r="K3771" s="24"/>
      <c r="L3771" s="24"/>
      <c r="M3771" s="24" t="s">
        <v>351</v>
      </c>
      <c r="N3771" s="27">
        <v>45.804200000000002</v>
      </c>
      <c r="O3771" s="27">
        <v>-119.37</v>
      </c>
    </row>
    <row r="3772" spans="1:15" s="18" customFormat="1" x14ac:dyDescent="0.25">
      <c r="A3772" s="19" t="s">
        <v>1094</v>
      </c>
      <c r="B3772" s="19" t="s">
        <v>252</v>
      </c>
      <c r="C3772" s="19">
        <v>4</v>
      </c>
      <c r="D3772" s="23">
        <v>6729818.4000000004</v>
      </c>
      <c r="E3772" s="23" t="e">
        <v>#N/A</v>
      </c>
      <c r="F3772" s="23" t="e">
        <v>#N/A</v>
      </c>
      <c r="G3772" s="24" t="e">
        <v>#N/A</v>
      </c>
      <c r="H3772" s="25"/>
      <c r="I3772" s="25" t="e">
        <v>#N/A</v>
      </c>
      <c r="J3772" s="25" t="e">
        <v>#N/A</v>
      </c>
      <c r="K3772" s="24" t="e">
        <v>#N/A</v>
      </c>
      <c r="L3772" s="24"/>
      <c r="M3772" s="24" t="s">
        <v>351</v>
      </c>
      <c r="N3772" s="27">
        <v>45.804200000000002</v>
      </c>
      <c r="O3772" s="27">
        <v>-119.37</v>
      </c>
    </row>
    <row r="3773" spans="1:15" s="18" customFormat="1" x14ac:dyDescent="0.25">
      <c r="A3773" s="19" t="s">
        <v>1095</v>
      </c>
      <c r="B3773" s="19" t="s">
        <v>252</v>
      </c>
      <c r="C3773" s="19">
        <v>1</v>
      </c>
      <c r="D3773" s="23">
        <v>9225067.8499999996</v>
      </c>
      <c r="E3773" s="23">
        <v>8772625.8599999994</v>
      </c>
      <c r="F3773" s="23">
        <v>-452441.99</v>
      </c>
      <c r="G3773" s="24">
        <v>-4.90448E-2</v>
      </c>
      <c r="H3773" s="25"/>
      <c r="I3773" s="25"/>
      <c r="J3773" s="25"/>
      <c r="K3773" s="24"/>
      <c r="L3773" s="24"/>
      <c r="M3773" s="24" t="s">
        <v>351</v>
      </c>
      <c r="N3773" s="27">
        <v>45.793399999999998</v>
      </c>
      <c r="O3773" s="27">
        <v>-119.313</v>
      </c>
    </row>
    <row r="3774" spans="1:15" s="18" customFormat="1" x14ac:dyDescent="0.25">
      <c r="A3774" s="19" t="s">
        <v>1095</v>
      </c>
      <c r="B3774" s="19" t="s">
        <v>252</v>
      </c>
      <c r="C3774" s="19">
        <v>2</v>
      </c>
      <c r="D3774" s="23">
        <v>4786604.33</v>
      </c>
      <c r="E3774" s="23">
        <v>4161384.47</v>
      </c>
      <c r="F3774" s="23">
        <v>-625219.86</v>
      </c>
      <c r="G3774" s="24">
        <v>-0.1306187</v>
      </c>
      <c r="H3774" s="25"/>
      <c r="I3774" s="25"/>
      <c r="J3774" s="25"/>
      <c r="K3774" s="24"/>
      <c r="L3774" s="24"/>
      <c r="M3774" s="24" t="s">
        <v>351</v>
      </c>
      <c r="N3774" s="27">
        <v>45.793399999999998</v>
      </c>
      <c r="O3774" s="27">
        <v>-119.313</v>
      </c>
    </row>
    <row r="3775" spans="1:15" s="18" customFormat="1" x14ac:dyDescent="0.25">
      <c r="A3775" s="19" t="s">
        <v>1095</v>
      </c>
      <c r="B3775" s="19" t="s">
        <v>252</v>
      </c>
      <c r="C3775" s="19">
        <v>3</v>
      </c>
      <c r="D3775" s="23">
        <v>9034556.3499999996</v>
      </c>
      <c r="E3775" s="23">
        <v>7516703.7199999997</v>
      </c>
      <c r="F3775" s="23">
        <v>-1517852.6</v>
      </c>
      <c r="G3775" s="24">
        <v>-0.16800519999999999</v>
      </c>
      <c r="H3775" s="25"/>
      <c r="I3775" s="25"/>
      <c r="J3775" s="25"/>
      <c r="K3775" s="24"/>
      <c r="L3775" s="24"/>
      <c r="M3775" s="24" t="s">
        <v>351</v>
      </c>
      <c r="N3775" s="27">
        <v>45.793399999999998</v>
      </c>
      <c r="O3775" s="27">
        <v>-119.313</v>
      </c>
    </row>
    <row r="3776" spans="1:15" s="18" customFormat="1" x14ac:dyDescent="0.25">
      <c r="A3776" s="19" t="s">
        <v>1095</v>
      </c>
      <c r="B3776" s="19" t="s">
        <v>252</v>
      </c>
      <c r="C3776" s="19">
        <v>4</v>
      </c>
      <c r="D3776" s="23">
        <v>8471142.9600000009</v>
      </c>
      <c r="E3776" s="23" t="e">
        <v>#N/A</v>
      </c>
      <c r="F3776" s="23" t="e">
        <v>#N/A</v>
      </c>
      <c r="G3776" s="24" t="e">
        <v>#N/A</v>
      </c>
      <c r="H3776" s="25"/>
      <c r="I3776" s="25" t="e">
        <v>#N/A</v>
      </c>
      <c r="J3776" s="25" t="e">
        <v>#N/A</v>
      </c>
      <c r="K3776" s="24" t="e">
        <v>#N/A</v>
      </c>
      <c r="L3776" s="24"/>
      <c r="M3776" s="24" t="s">
        <v>351</v>
      </c>
      <c r="N3776" s="27">
        <v>45.793399999999998</v>
      </c>
      <c r="O3776" s="27">
        <v>-119.313</v>
      </c>
    </row>
    <row r="3777" spans="1:15" s="18" customFormat="1" x14ac:dyDescent="0.25">
      <c r="A3777" s="19" t="s">
        <v>1096</v>
      </c>
      <c r="B3777" s="19" t="s">
        <v>252</v>
      </c>
      <c r="C3777" s="19">
        <v>1</v>
      </c>
      <c r="D3777" s="23">
        <v>7432871.9299999997</v>
      </c>
      <c r="E3777" s="23">
        <v>6028788.6600000001</v>
      </c>
      <c r="F3777" s="23">
        <v>-1404083.3</v>
      </c>
      <c r="G3777" s="24">
        <v>-0.18890190000000001</v>
      </c>
      <c r="H3777" s="25"/>
      <c r="I3777" s="25"/>
      <c r="J3777" s="25"/>
      <c r="K3777" s="24"/>
      <c r="L3777" s="24"/>
      <c r="M3777" s="24" t="s">
        <v>351</v>
      </c>
      <c r="N3777" s="27">
        <v>42.173999999999999</v>
      </c>
      <c r="O3777" s="27">
        <v>-121.8112</v>
      </c>
    </row>
    <row r="3778" spans="1:15" s="18" customFormat="1" x14ac:dyDescent="0.25">
      <c r="A3778" s="19" t="s">
        <v>1096</v>
      </c>
      <c r="B3778" s="19" t="s">
        <v>252</v>
      </c>
      <c r="C3778" s="19">
        <v>2</v>
      </c>
      <c r="D3778" s="23">
        <v>2852545.6</v>
      </c>
      <c r="E3778" s="23">
        <v>2747517.68</v>
      </c>
      <c r="F3778" s="23">
        <v>-105027.91</v>
      </c>
      <c r="G3778" s="24">
        <v>-3.6818999999999998E-2</v>
      </c>
      <c r="H3778" s="25"/>
      <c r="I3778" s="25"/>
      <c r="J3778" s="25"/>
      <c r="K3778" s="24"/>
      <c r="L3778" s="24"/>
      <c r="M3778" s="24" t="s">
        <v>351</v>
      </c>
      <c r="N3778" s="27">
        <v>42.173999999999999</v>
      </c>
      <c r="O3778" s="27">
        <v>-121.8112</v>
      </c>
    </row>
    <row r="3779" spans="1:15" s="18" customFormat="1" x14ac:dyDescent="0.25">
      <c r="A3779" s="19" t="s">
        <v>1096</v>
      </c>
      <c r="B3779" s="19" t="s">
        <v>252</v>
      </c>
      <c r="C3779" s="19">
        <v>3</v>
      </c>
      <c r="D3779" s="23">
        <v>6940265.71</v>
      </c>
      <c r="E3779" s="23">
        <v>5640946.4199999999</v>
      </c>
      <c r="F3779" s="23">
        <v>-1299319.3</v>
      </c>
      <c r="G3779" s="24">
        <v>-0.18721460000000001</v>
      </c>
      <c r="H3779" s="25"/>
      <c r="I3779" s="25"/>
      <c r="J3779" s="25"/>
      <c r="K3779" s="24"/>
      <c r="L3779" s="24"/>
      <c r="M3779" s="24" t="s">
        <v>351</v>
      </c>
      <c r="N3779" s="27">
        <v>42.173999999999999</v>
      </c>
      <c r="O3779" s="27">
        <v>-121.8112</v>
      </c>
    </row>
    <row r="3780" spans="1:15" s="18" customFormat="1" x14ac:dyDescent="0.25">
      <c r="A3780" s="19" t="s">
        <v>1096</v>
      </c>
      <c r="B3780" s="19" t="s">
        <v>252</v>
      </c>
      <c r="C3780" s="19">
        <v>4</v>
      </c>
      <c r="D3780" s="23">
        <v>7722569.0800000001</v>
      </c>
      <c r="E3780" s="23" t="e">
        <v>#N/A</v>
      </c>
      <c r="F3780" s="23" t="e">
        <v>#N/A</v>
      </c>
      <c r="G3780" s="24" t="e">
        <v>#N/A</v>
      </c>
      <c r="H3780" s="25"/>
      <c r="I3780" s="25" t="e">
        <v>#N/A</v>
      </c>
      <c r="J3780" s="25" t="e">
        <v>#N/A</v>
      </c>
      <c r="K3780" s="24" t="e">
        <v>#N/A</v>
      </c>
      <c r="L3780" s="24"/>
      <c r="M3780" s="24" t="s">
        <v>351</v>
      </c>
      <c r="N3780" s="27">
        <v>42.173999999999999</v>
      </c>
      <c r="O3780" s="27">
        <v>-121.8112</v>
      </c>
    </row>
    <row r="3781" spans="1:15" s="18" customFormat="1" x14ac:dyDescent="0.25">
      <c r="A3781" s="19" t="s">
        <v>1097</v>
      </c>
      <c r="B3781" s="19" t="s">
        <v>252</v>
      </c>
      <c r="C3781" s="19">
        <v>1</v>
      </c>
      <c r="D3781" s="23">
        <v>273657.75199999998</v>
      </c>
      <c r="E3781" s="23">
        <v>130802.637</v>
      </c>
      <c r="F3781" s="23">
        <v>-142855.12</v>
      </c>
      <c r="G3781" s="24">
        <v>-0.52202110000000002</v>
      </c>
      <c r="H3781" s="25"/>
      <c r="I3781" s="25"/>
      <c r="J3781" s="25"/>
      <c r="K3781" s="24"/>
      <c r="L3781" s="24"/>
      <c r="M3781" s="24" t="s">
        <v>351</v>
      </c>
      <c r="N3781" s="27">
        <v>42.172699999999999</v>
      </c>
      <c r="O3781" s="27">
        <v>-121.81440000000001</v>
      </c>
    </row>
    <row r="3782" spans="1:15" s="18" customFormat="1" x14ac:dyDescent="0.25">
      <c r="A3782" s="19" t="s">
        <v>1097</v>
      </c>
      <c r="B3782" s="19" t="s">
        <v>252</v>
      </c>
      <c r="C3782" s="19">
        <v>2</v>
      </c>
      <c r="D3782" s="23">
        <v>58491.347999999998</v>
      </c>
      <c r="E3782" s="23">
        <v>70250.012000000002</v>
      </c>
      <c r="F3782" s="23">
        <v>11758.664000000001</v>
      </c>
      <c r="G3782" s="24">
        <v>0.20103253600000001</v>
      </c>
      <c r="H3782" s="25"/>
      <c r="I3782" s="25"/>
      <c r="J3782" s="25"/>
      <c r="K3782" s="24"/>
      <c r="L3782" s="24"/>
      <c r="M3782" s="24" t="s">
        <v>351</v>
      </c>
      <c r="N3782" s="27">
        <v>42.172699999999999</v>
      </c>
      <c r="O3782" s="27">
        <v>-121.81440000000001</v>
      </c>
    </row>
    <row r="3783" spans="1:15" s="18" customFormat="1" x14ac:dyDescent="0.25">
      <c r="A3783" s="19" t="s">
        <v>1097</v>
      </c>
      <c r="B3783" s="19" t="s">
        <v>252</v>
      </c>
      <c r="C3783" s="19">
        <v>3</v>
      </c>
      <c r="D3783" s="23">
        <v>247597.93100000001</v>
      </c>
      <c r="E3783" s="23">
        <v>121337.592</v>
      </c>
      <c r="F3783" s="23">
        <v>-126260.34</v>
      </c>
      <c r="G3783" s="24">
        <v>-0.50994099999999998</v>
      </c>
      <c r="H3783" s="25"/>
      <c r="I3783" s="25"/>
      <c r="J3783" s="25"/>
      <c r="K3783" s="24"/>
      <c r="L3783" s="24"/>
      <c r="M3783" s="24" t="s">
        <v>351</v>
      </c>
      <c r="N3783" s="27">
        <v>42.172699999999999</v>
      </c>
      <c r="O3783" s="27">
        <v>-121.81440000000001</v>
      </c>
    </row>
    <row r="3784" spans="1:15" s="18" customFormat="1" x14ac:dyDescent="0.25">
      <c r="A3784" s="19" t="s">
        <v>1097</v>
      </c>
      <c r="B3784" s="19" t="s">
        <v>252</v>
      </c>
      <c r="C3784" s="19">
        <v>4</v>
      </c>
      <c r="D3784" s="23">
        <v>341793.48100000003</v>
      </c>
      <c r="E3784" s="23" t="e">
        <v>#N/A</v>
      </c>
      <c r="F3784" s="23" t="e">
        <v>#N/A</v>
      </c>
      <c r="G3784" s="24" t="e">
        <v>#N/A</v>
      </c>
      <c r="H3784" s="25"/>
      <c r="I3784" s="25" t="e">
        <v>#N/A</v>
      </c>
      <c r="J3784" s="25" t="e">
        <v>#N/A</v>
      </c>
      <c r="K3784" s="24" t="e">
        <v>#N/A</v>
      </c>
      <c r="L3784" s="24"/>
      <c r="M3784" s="24" t="s">
        <v>351</v>
      </c>
      <c r="N3784" s="27">
        <v>42.172699999999999</v>
      </c>
      <c r="O3784" s="27">
        <v>-121.81440000000001</v>
      </c>
    </row>
    <row r="3785" spans="1:15" s="18" customFormat="1" x14ac:dyDescent="0.25">
      <c r="A3785" s="19" t="s">
        <v>1098</v>
      </c>
      <c r="B3785" s="19" t="s">
        <v>252</v>
      </c>
      <c r="C3785" s="19">
        <v>1</v>
      </c>
      <c r="D3785" s="23">
        <v>4866165.83</v>
      </c>
      <c r="E3785" s="23">
        <v>5983602.4000000004</v>
      </c>
      <c r="F3785" s="23">
        <v>1117436.57</v>
      </c>
      <c r="G3785" s="24">
        <v>0.22963388600000001</v>
      </c>
      <c r="H3785" s="25"/>
      <c r="I3785" s="25"/>
      <c r="J3785" s="25"/>
      <c r="K3785" s="24"/>
      <c r="L3785" s="24"/>
      <c r="M3785" s="24" t="s">
        <v>351</v>
      </c>
      <c r="N3785" s="27">
        <v>46.179200000000002</v>
      </c>
      <c r="O3785" s="27">
        <v>-123.1717</v>
      </c>
    </row>
    <row r="3786" spans="1:15" s="18" customFormat="1" x14ac:dyDescent="0.25">
      <c r="A3786" s="19" t="s">
        <v>1098</v>
      </c>
      <c r="B3786" s="19" t="s">
        <v>252</v>
      </c>
      <c r="C3786" s="19">
        <v>2</v>
      </c>
      <c r="D3786" s="23">
        <v>2782521.62</v>
      </c>
      <c r="E3786" s="23">
        <v>1710278.08</v>
      </c>
      <c r="F3786" s="23">
        <v>-1072243.5</v>
      </c>
      <c r="G3786" s="24">
        <v>-0.38534960000000001</v>
      </c>
      <c r="H3786" s="25"/>
      <c r="I3786" s="25"/>
      <c r="J3786" s="25"/>
      <c r="K3786" s="24"/>
      <c r="L3786" s="24"/>
      <c r="M3786" s="24" t="s">
        <v>351</v>
      </c>
      <c r="N3786" s="27">
        <v>46.179200000000002</v>
      </c>
      <c r="O3786" s="27">
        <v>-123.1717</v>
      </c>
    </row>
    <row r="3787" spans="1:15" s="18" customFormat="1" x14ac:dyDescent="0.25">
      <c r="A3787" s="19" t="s">
        <v>1098</v>
      </c>
      <c r="B3787" s="19" t="s">
        <v>252</v>
      </c>
      <c r="C3787" s="19">
        <v>3</v>
      </c>
      <c r="D3787" s="23">
        <v>5953401.5099999998</v>
      </c>
      <c r="E3787" s="23">
        <v>5168434.7300000004</v>
      </c>
      <c r="F3787" s="23">
        <v>-784966.77</v>
      </c>
      <c r="G3787" s="24">
        <v>-0.13185179999999999</v>
      </c>
      <c r="H3787" s="25"/>
      <c r="I3787" s="25"/>
      <c r="J3787" s="25"/>
      <c r="K3787" s="24"/>
      <c r="L3787" s="24"/>
      <c r="M3787" s="24" t="s">
        <v>351</v>
      </c>
      <c r="N3787" s="27">
        <v>46.179200000000002</v>
      </c>
      <c r="O3787" s="27">
        <v>-123.1717</v>
      </c>
    </row>
    <row r="3788" spans="1:15" s="18" customFormat="1" x14ac:dyDescent="0.25">
      <c r="A3788" s="19" t="s">
        <v>1098</v>
      </c>
      <c r="B3788" s="19" t="s">
        <v>252</v>
      </c>
      <c r="C3788" s="19">
        <v>4</v>
      </c>
      <c r="D3788" s="23">
        <v>5437314.79</v>
      </c>
      <c r="E3788" s="23" t="e">
        <v>#N/A</v>
      </c>
      <c r="F3788" s="23" t="e">
        <v>#N/A</v>
      </c>
      <c r="G3788" s="24" t="e">
        <v>#N/A</v>
      </c>
      <c r="H3788" s="25"/>
      <c r="I3788" s="25" t="e">
        <v>#N/A</v>
      </c>
      <c r="J3788" s="25" t="e">
        <v>#N/A</v>
      </c>
      <c r="K3788" s="24" t="e">
        <v>#N/A</v>
      </c>
      <c r="L3788" s="24"/>
      <c r="M3788" s="24" t="s">
        <v>351</v>
      </c>
      <c r="N3788" s="27">
        <v>46.179200000000002</v>
      </c>
      <c r="O3788" s="27">
        <v>-123.1717</v>
      </c>
    </row>
    <row r="3789" spans="1:15" s="18" customFormat="1" x14ac:dyDescent="0.25">
      <c r="A3789" s="19" t="s">
        <v>1099</v>
      </c>
      <c r="B3789" s="19" t="s">
        <v>254</v>
      </c>
      <c r="C3789" s="19">
        <v>1</v>
      </c>
      <c r="D3789" s="23">
        <v>842171.69700000004</v>
      </c>
      <c r="E3789" s="23">
        <v>1698784.58</v>
      </c>
      <c r="F3789" s="23">
        <v>856612.88100000005</v>
      </c>
      <c r="G3789" s="24">
        <v>1.01714755</v>
      </c>
      <c r="H3789" s="25"/>
      <c r="I3789" s="25"/>
      <c r="J3789" s="25"/>
      <c r="K3789" s="24"/>
      <c r="L3789" s="24"/>
      <c r="M3789" s="24" t="s">
        <v>351</v>
      </c>
      <c r="N3789" s="27">
        <v>40.638300000000001</v>
      </c>
      <c r="O3789" s="27">
        <v>-79.350300000000004</v>
      </c>
    </row>
    <row r="3790" spans="1:15" s="18" customFormat="1" x14ac:dyDescent="0.25">
      <c r="A3790" s="19" t="s">
        <v>1099</v>
      </c>
      <c r="B3790" s="19" t="s">
        <v>254</v>
      </c>
      <c r="C3790" s="19">
        <v>2</v>
      </c>
      <c r="D3790" s="23">
        <v>467809.44099999999</v>
      </c>
      <c r="E3790" s="23">
        <v>733970.45200000005</v>
      </c>
      <c r="F3790" s="23">
        <v>266161.011</v>
      </c>
      <c r="G3790" s="24">
        <v>0.56895177299999999</v>
      </c>
      <c r="H3790" s="25"/>
      <c r="I3790" s="25"/>
      <c r="J3790" s="25"/>
      <c r="K3790" s="24"/>
      <c r="L3790" s="24"/>
      <c r="M3790" s="24" t="s">
        <v>351</v>
      </c>
      <c r="N3790" s="27">
        <v>40.638300000000001</v>
      </c>
      <c r="O3790" s="27">
        <v>-79.350300000000004</v>
      </c>
    </row>
    <row r="3791" spans="1:15" s="18" customFormat="1" x14ac:dyDescent="0.25">
      <c r="A3791" s="19" t="s">
        <v>1099</v>
      </c>
      <c r="B3791" s="19" t="s">
        <v>254</v>
      </c>
      <c r="C3791" s="19">
        <v>3</v>
      </c>
      <c r="D3791" s="23">
        <v>3169934.28</v>
      </c>
      <c r="E3791" s="23">
        <v>5672074.9800000004</v>
      </c>
      <c r="F3791" s="23">
        <v>2502140.69</v>
      </c>
      <c r="G3791" s="24">
        <v>0.78933519399999996</v>
      </c>
      <c r="H3791" s="25"/>
      <c r="I3791" s="25"/>
      <c r="J3791" s="25"/>
      <c r="K3791" s="24"/>
      <c r="L3791" s="24"/>
      <c r="M3791" s="24" t="s">
        <v>351</v>
      </c>
      <c r="N3791" s="27">
        <v>40.638300000000001</v>
      </c>
      <c r="O3791" s="27">
        <v>-79.350300000000004</v>
      </c>
    </row>
    <row r="3792" spans="1:15" s="18" customFormat="1" x14ac:dyDescent="0.25">
      <c r="A3792" s="19" t="s">
        <v>1099</v>
      </c>
      <c r="B3792" s="19" t="s">
        <v>254</v>
      </c>
      <c r="C3792" s="19">
        <v>4</v>
      </c>
      <c r="D3792" s="23">
        <v>4086804.87</v>
      </c>
      <c r="E3792" s="23" t="e">
        <v>#N/A</v>
      </c>
      <c r="F3792" s="23" t="e">
        <v>#N/A</v>
      </c>
      <c r="G3792" s="24" t="e">
        <v>#N/A</v>
      </c>
      <c r="H3792" s="25"/>
      <c r="I3792" s="25" t="e">
        <v>#N/A</v>
      </c>
      <c r="J3792" s="25" t="e">
        <v>#N/A</v>
      </c>
      <c r="K3792" s="24" t="e">
        <v>#N/A</v>
      </c>
      <c r="L3792" s="24"/>
      <c r="M3792" s="24" t="s">
        <v>351</v>
      </c>
      <c r="N3792" s="27">
        <v>40.638300000000001</v>
      </c>
      <c r="O3792" s="27">
        <v>-79.350300000000004</v>
      </c>
    </row>
    <row r="3793" spans="1:15" s="18" customFormat="1" x14ac:dyDescent="0.25">
      <c r="A3793" s="19" t="s">
        <v>1100</v>
      </c>
      <c r="B3793" s="19" t="s">
        <v>254</v>
      </c>
      <c r="C3793" s="19">
        <v>1</v>
      </c>
      <c r="D3793" s="23">
        <v>4958418.97</v>
      </c>
      <c r="E3793" s="23">
        <v>13171166</v>
      </c>
      <c r="F3793" s="23">
        <v>8212747.0099999998</v>
      </c>
      <c r="G3793" s="24">
        <v>1.65632373</v>
      </c>
      <c r="H3793" s="25"/>
      <c r="I3793" s="25"/>
      <c r="J3793" s="25"/>
      <c r="K3793" s="24"/>
      <c r="L3793" s="24"/>
      <c r="M3793" s="24" t="s">
        <v>351</v>
      </c>
      <c r="N3793" s="27">
        <v>40.6175</v>
      </c>
      <c r="O3793" s="27">
        <v>-75.314700000000002</v>
      </c>
    </row>
    <row r="3794" spans="1:15" s="18" customFormat="1" x14ac:dyDescent="0.25">
      <c r="A3794" s="19" t="s">
        <v>1100</v>
      </c>
      <c r="B3794" s="19" t="s">
        <v>254</v>
      </c>
      <c r="C3794" s="19">
        <v>2</v>
      </c>
      <c r="D3794" s="23">
        <v>10311610.4</v>
      </c>
      <c r="E3794" s="23">
        <v>7945977.8099999996</v>
      </c>
      <c r="F3794" s="23">
        <v>-2365632.5</v>
      </c>
      <c r="G3794" s="24">
        <v>-0.22941449999999999</v>
      </c>
      <c r="H3794" s="25"/>
      <c r="I3794" s="25"/>
      <c r="J3794" s="25"/>
      <c r="K3794" s="24"/>
      <c r="L3794" s="24"/>
      <c r="M3794" s="24" t="s">
        <v>351</v>
      </c>
      <c r="N3794" s="27">
        <v>40.6175</v>
      </c>
      <c r="O3794" s="27">
        <v>-75.314700000000002</v>
      </c>
    </row>
    <row r="3795" spans="1:15" s="18" customFormat="1" x14ac:dyDescent="0.25">
      <c r="A3795" s="19" t="s">
        <v>1100</v>
      </c>
      <c r="B3795" s="19" t="s">
        <v>254</v>
      </c>
      <c r="C3795" s="19">
        <v>3</v>
      </c>
      <c r="D3795" s="23">
        <v>13040597</v>
      </c>
      <c r="E3795" s="23">
        <v>14746389.5</v>
      </c>
      <c r="F3795" s="23">
        <v>1705792.53</v>
      </c>
      <c r="G3795" s="24">
        <v>0.130806322</v>
      </c>
      <c r="H3795" s="25"/>
      <c r="I3795" s="25"/>
      <c r="J3795" s="25"/>
      <c r="K3795" s="24"/>
      <c r="L3795" s="24"/>
      <c r="M3795" s="24" t="s">
        <v>351</v>
      </c>
      <c r="N3795" s="27">
        <v>40.6175</v>
      </c>
      <c r="O3795" s="27">
        <v>-75.314700000000002</v>
      </c>
    </row>
    <row r="3796" spans="1:15" s="18" customFormat="1" x14ac:dyDescent="0.25">
      <c r="A3796" s="19" t="s">
        <v>1100</v>
      </c>
      <c r="B3796" s="19" t="s">
        <v>254</v>
      </c>
      <c r="C3796" s="19">
        <v>4</v>
      </c>
      <c r="D3796" s="23">
        <v>10027936.800000001</v>
      </c>
      <c r="E3796" s="23" t="e">
        <v>#N/A</v>
      </c>
      <c r="F3796" s="23" t="e">
        <v>#N/A</v>
      </c>
      <c r="G3796" s="24" t="e">
        <v>#N/A</v>
      </c>
      <c r="H3796" s="25"/>
      <c r="I3796" s="25" t="e">
        <v>#N/A</v>
      </c>
      <c r="J3796" s="25" t="e">
        <v>#N/A</v>
      </c>
      <c r="K3796" s="24" t="e">
        <v>#N/A</v>
      </c>
      <c r="L3796" s="24"/>
      <c r="M3796" s="24" t="s">
        <v>351</v>
      </c>
      <c r="N3796" s="27">
        <v>40.6175</v>
      </c>
      <c r="O3796" s="27">
        <v>-75.314700000000002</v>
      </c>
    </row>
    <row r="3797" spans="1:15" s="18" customFormat="1" x14ac:dyDescent="0.25">
      <c r="A3797" s="19" t="s">
        <v>1101</v>
      </c>
      <c r="B3797" s="19" t="s">
        <v>254</v>
      </c>
      <c r="C3797" s="19">
        <v>1</v>
      </c>
      <c r="D3797" s="23"/>
      <c r="E3797" s="23">
        <v>6653390.0099999998</v>
      </c>
      <c r="F3797" s="23"/>
      <c r="G3797" s="24"/>
      <c r="H3797" s="25"/>
      <c r="I3797" s="25"/>
      <c r="J3797" s="25"/>
      <c r="K3797" s="24"/>
      <c r="L3797" s="24"/>
      <c r="M3797" s="24" t="s">
        <v>351</v>
      </c>
      <c r="N3797" s="27">
        <v>40.268300000000004</v>
      </c>
      <c r="O3797" s="27">
        <v>-75.8</v>
      </c>
    </row>
    <row r="3798" spans="1:15" s="18" customFormat="1" x14ac:dyDescent="0.25">
      <c r="A3798" s="19" t="s">
        <v>1101</v>
      </c>
      <c r="B3798" s="19" t="s">
        <v>254</v>
      </c>
      <c r="C3798" s="19">
        <v>2</v>
      </c>
      <c r="D3798" s="23">
        <v>1333931.32</v>
      </c>
      <c r="E3798" s="23">
        <v>6640239.7400000002</v>
      </c>
      <c r="F3798" s="23">
        <v>5306308.43</v>
      </c>
      <c r="G3798" s="24">
        <v>3.9779472600000001</v>
      </c>
      <c r="H3798" s="25"/>
      <c r="I3798" s="25"/>
      <c r="J3798" s="25"/>
      <c r="K3798" s="24"/>
      <c r="L3798" s="24"/>
      <c r="M3798" s="24" t="s">
        <v>351</v>
      </c>
      <c r="N3798" s="27">
        <v>40.268300000000004</v>
      </c>
      <c r="O3798" s="27">
        <v>-75.8</v>
      </c>
    </row>
    <row r="3799" spans="1:15" s="18" customFormat="1" x14ac:dyDescent="0.25">
      <c r="A3799" s="19" t="s">
        <v>1101</v>
      </c>
      <c r="B3799" s="19" t="s">
        <v>254</v>
      </c>
      <c r="C3799" s="19">
        <v>3</v>
      </c>
      <c r="D3799" s="23">
        <v>6880920.8399999999</v>
      </c>
      <c r="E3799" s="23">
        <v>6137195.96</v>
      </c>
      <c r="F3799" s="23">
        <v>-743724.87</v>
      </c>
      <c r="G3799" s="24">
        <v>-0.1080851</v>
      </c>
      <c r="H3799" s="25"/>
      <c r="I3799" s="25"/>
      <c r="J3799" s="25"/>
      <c r="K3799" s="24"/>
      <c r="L3799" s="24"/>
      <c r="M3799" s="24" t="s">
        <v>351</v>
      </c>
      <c r="N3799" s="27">
        <v>40.268300000000004</v>
      </c>
      <c r="O3799" s="27">
        <v>-75.8</v>
      </c>
    </row>
    <row r="3800" spans="1:15" s="18" customFormat="1" x14ac:dyDescent="0.25">
      <c r="A3800" s="19" t="s">
        <v>1101</v>
      </c>
      <c r="B3800" s="19" t="s">
        <v>254</v>
      </c>
      <c r="C3800" s="19">
        <v>4</v>
      </c>
      <c r="D3800" s="23">
        <v>5051358.71</v>
      </c>
      <c r="E3800" s="23" t="e">
        <v>#N/A</v>
      </c>
      <c r="F3800" s="23" t="e">
        <v>#N/A</v>
      </c>
      <c r="G3800" s="24" t="e">
        <v>#N/A</v>
      </c>
      <c r="H3800" s="25"/>
      <c r="I3800" s="25" t="e">
        <v>#N/A</v>
      </c>
      <c r="J3800" s="25" t="e">
        <v>#N/A</v>
      </c>
      <c r="K3800" s="24" t="e">
        <v>#N/A</v>
      </c>
      <c r="L3800" s="24"/>
      <c r="M3800" s="24" t="s">
        <v>351</v>
      </c>
      <c r="N3800" s="27">
        <v>40.268300000000004</v>
      </c>
      <c r="O3800" s="27">
        <v>-75.8</v>
      </c>
    </row>
    <row r="3801" spans="1:15" s="18" customFormat="1" x14ac:dyDescent="0.25">
      <c r="A3801" s="19" t="s">
        <v>253</v>
      </c>
      <c r="B3801" s="19" t="s">
        <v>254</v>
      </c>
      <c r="C3801" s="19">
        <v>1</v>
      </c>
      <c r="D3801" s="23">
        <v>4525322.25</v>
      </c>
      <c r="E3801" s="23"/>
      <c r="F3801" s="23"/>
      <c r="G3801" s="24"/>
      <c r="H3801" s="25">
        <v>3.8322416600000002</v>
      </c>
      <c r="I3801" s="25"/>
      <c r="J3801" s="25"/>
      <c r="K3801" s="24"/>
      <c r="L3801" s="24"/>
      <c r="M3801" s="24" t="s">
        <v>349</v>
      </c>
      <c r="N3801" s="27">
        <v>40.634399999999999</v>
      </c>
      <c r="O3801" s="27">
        <v>-80.42</v>
      </c>
    </row>
    <row r="3802" spans="1:15" s="18" customFormat="1" x14ac:dyDescent="0.25">
      <c r="A3802" s="19" t="s">
        <v>253</v>
      </c>
      <c r="B3802" s="19" t="s">
        <v>254</v>
      </c>
      <c r="C3802" s="19">
        <v>3</v>
      </c>
      <c r="D3802" s="23">
        <v>3900590.71</v>
      </c>
      <c r="E3802" s="23"/>
      <c r="F3802" s="23"/>
      <c r="G3802" s="24"/>
      <c r="H3802" s="25">
        <v>3.44800109</v>
      </c>
      <c r="I3802" s="25"/>
      <c r="J3802" s="25"/>
      <c r="K3802" s="24"/>
      <c r="L3802" s="24"/>
      <c r="M3802" s="24" t="s">
        <v>349</v>
      </c>
      <c r="N3802" s="27">
        <v>40.634399999999999</v>
      </c>
      <c r="O3802" s="27">
        <v>-80.42</v>
      </c>
    </row>
    <row r="3803" spans="1:15" s="18" customFormat="1" x14ac:dyDescent="0.25">
      <c r="A3803" s="19" t="s">
        <v>255</v>
      </c>
      <c r="B3803" s="19" t="s">
        <v>254</v>
      </c>
      <c r="C3803" s="19">
        <v>1</v>
      </c>
      <c r="D3803" s="23">
        <v>8392956.0899999999</v>
      </c>
      <c r="E3803" s="23">
        <v>1869470.83</v>
      </c>
      <c r="F3803" s="23">
        <v>-6523485.2999999998</v>
      </c>
      <c r="G3803" s="24">
        <v>-0.77725719999999998</v>
      </c>
      <c r="H3803" s="25">
        <v>7.3741435199999996</v>
      </c>
      <c r="I3803" s="25">
        <v>1.09445452</v>
      </c>
      <c r="J3803" s="25">
        <v>-6.2796890000000003</v>
      </c>
      <c r="K3803" s="24">
        <v>-0.85158219999999996</v>
      </c>
      <c r="L3803" s="24"/>
      <c r="M3803" s="24" t="s">
        <v>349</v>
      </c>
      <c r="N3803" s="27">
        <v>40.097000000000001</v>
      </c>
      <c r="O3803" s="27">
        <v>-76.696200000000005</v>
      </c>
    </row>
    <row r="3804" spans="1:15" s="18" customFormat="1" x14ac:dyDescent="0.25">
      <c r="A3804" s="19" t="s">
        <v>255</v>
      </c>
      <c r="B3804" s="19" t="s">
        <v>254</v>
      </c>
      <c r="C3804" s="19">
        <v>2</v>
      </c>
      <c r="D3804" s="23">
        <v>1907560.92</v>
      </c>
      <c r="E3804" s="23">
        <v>3366420.07</v>
      </c>
      <c r="F3804" s="23">
        <v>1458859.15</v>
      </c>
      <c r="G3804" s="24">
        <v>0.76477722999999997</v>
      </c>
      <c r="H3804" s="25">
        <v>1.41163605</v>
      </c>
      <c r="I3804" s="25">
        <v>1.17072515</v>
      </c>
      <c r="J3804" s="25">
        <v>-0.24091090000000001</v>
      </c>
      <c r="K3804" s="24">
        <v>-0.1706608</v>
      </c>
      <c r="L3804" s="24"/>
      <c r="M3804" s="24" t="s">
        <v>349</v>
      </c>
      <c r="N3804" s="27">
        <v>40.097000000000001</v>
      </c>
      <c r="O3804" s="27">
        <v>-76.696200000000005</v>
      </c>
    </row>
    <row r="3805" spans="1:15" s="18" customFormat="1" x14ac:dyDescent="0.25">
      <c r="A3805" s="19" t="s">
        <v>255</v>
      </c>
      <c r="B3805" s="19" t="s">
        <v>254</v>
      </c>
      <c r="C3805" s="19">
        <v>3</v>
      </c>
      <c r="D3805" s="23">
        <v>9850694.2400000002</v>
      </c>
      <c r="E3805" s="23">
        <v>11338627.6</v>
      </c>
      <c r="F3805" s="23">
        <v>1487933.36</v>
      </c>
      <c r="G3805" s="24">
        <v>0.15104857899999999</v>
      </c>
      <c r="H3805" s="25">
        <v>3.0420319500000002</v>
      </c>
      <c r="I3805" s="25">
        <v>2.0236150999999998</v>
      </c>
      <c r="J3805" s="25">
        <v>-1.0184168</v>
      </c>
      <c r="K3805" s="24">
        <v>-0.33478180000000002</v>
      </c>
      <c r="L3805" s="24"/>
      <c r="M3805" s="24" t="s">
        <v>349</v>
      </c>
      <c r="N3805" s="27">
        <v>40.097000000000001</v>
      </c>
      <c r="O3805" s="27">
        <v>-76.696200000000005</v>
      </c>
    </row>
    <row r="3806" spans="1:15" s="18" customFormat="1" x14ac:dyDescent="0.25">
      <c r="A3806" s="19" t="s">
        <v>255</v>
      </c>
      <c r="B3806" s="19" t="s">
        <v>254</v>
      </c>
      <c r="C3806" s="19">
        <v>4</v>
      </c>
      <c r="D3806" s="23">
        <v>8464552.5500000007</v>
      </c>
      <c r="E3806" s="23" t="e">
        <v>#N/A</v>
      </c>
      <c r="F3806" s="23" t="e">
        <v>#N/A</v>
      </c>
      <c r="G3806" s="24" t="e">
        <v>#N/A</v>
      </c>
      <c r="H3806" s="25">
        <v>5.0035513900000002</v>
      </c>
      <c r="I3806" s="25" t="e">
        <v>#N/A</v>
      </c>
      <c r="J3806" s="25" t="e">
        <v>#N/A</v>
      </c>
      <c r="K3806" s="24" t="e">
        <v>#N/A</v>
      </c>
      <c r="L3806" s="24"/>
      <c r="M3806" s="24" t="s">
        <v>349</v>
      </c>
      <c r="N3806" s="27">
        <v>40.097000000000001</v>
      </c>
      <c r="O3806" s="27">
        <v>-76.696200000000005</v>
      </c>
    </row>
    <row r="3807" spans="1:15" s="18" customFormat="1" x14ac:dyDescent="0.25">
      <c r="A3807" s="19" t="s">
        <v>1102</v>
      </c>
      <c r="B3807" s="19" t="s">
        <v>254</v>
      </c>
      <c r="C3807" s="19">
        <v>1</v>
      </c>
      <c r="D3807" s="23">
        <v>31052.493999999999</v>
      </c>
      <c r="E3807" s="23">
        <v>388.22699999999998</v>
      </c>
      <c r="F3807" s="23">
        <v>-30664.267</v>
      </c>
      <c r="G3807" s="24">
        <v>-0.98749770000000003</v>
      </c>
      <c r="H3807" s="25"/>
      <c r="I3807" s="25"/>
      <c r="J3807" s="25"/>
      <c r="K3807" s="24"/>
      <c r="L3807" s="24"/>
      <c r="M3807" s="24" t="s">
        <v>351</v>
      </c>
      <c r="N3807" s="27">
        <v>40.463799999999999</v>
      </c>
      <c r="O3807" s="27">
        <v>-80.043999999999997</v>
      </c>
    </row>
    <row r="3808" spans="1:15" s="18" customFormat="1" x14ac:dyDescent="0.25">
      <c r="A3808" s="19" t="s">
        <v>1102</v>
      </c>
      <c r="B3808" s="19" t="s">
        <v>254</v>
      </c>
      <c r="C3808" s="19">
        <v>2</v>
      </c>
      <c r="D3808" s="23">
        <v>39115.283000000003</v>
      </c>
      <c r="E3808" s="23">
        <v>141014.603</v>
      </c>
      <c r="F3808" s="23">
        <v>101899.32</v>
      </c>
      <c r="G3808" s="24">
        <v>2.6051024599999999</v>
      </c>
      <c r="H3808" s="25"/>
      <c r="I3808" s="25"/>
      <c r="J3808" s="25"/>
      <c r="K3808" s="24"/>
      <c r="L3808" s="24"/>
      <c r="M3808" s="24" t="s">
        <v>351</v>
      </c>
      <c r="N3808" s="27">
        <v>40.463799999999999</v>
      </c>
      <c r="O3808" s="27">
        <v>-80.043999999999997</v>
      </c>
    </row>
    <row r="3809" spans="1:15" s="18" customFormat="1" x14ac:dyDescent="0.25">
      <c r="A3809" s="19" t="s">
        <v>1102</v>
      </c>
      <c r="B3809" s="19" t="s">
        <v>254</v>
      </c>
      <c r="C3809" s="19">
        <v>3</v>
      </c>
      <c r="D3809" s="23">
        <v>586803.17200000002</v>
      </c>
      <c r="E3809" s="23">
        <v>1071253.74</v>
      </c>
      <c r="F3809" s="23">
        <v>484450.571</v>
      </c>
      <c r="G3809" s="24">
        <v>0.82557592400000002</v>
      </c>
      <c r="H3809" s="25"/>
      <c r="I3809" s="25"/>
      <c r="J3809" s="25"/>
      <c r="K3809" s="24"/>
      <c r="L3809" s="24"/>
      <c r="M3809" s="24" t="s">
        <v>351</v>
      </c>
      <c r="N3809" s="27">
        <v>40.463799999999999</v>
      </c>
      <c r="O3809" s="27">
        <v>-80.043999999999997</v>
      </c>
    </row>
    <row r="3810" spans="1:15" s="18" customFormat="1" x14ac:dyDescent="0.25">
      <c r="A3810" s="19" t="s">
        <v>1102</v>
      </c>
      <c r="B3810" s="19" t="s">
        <v>254</v>
      </c>
      <c r="C3810" s="19">
        <v>4</v>
      </c>
      <c r="D3810" s="23">
        <v>118417.59699999999</v>
      </c>
      <c r="E3810" s="23" t="e">
        <v>#N/A</v>
      </c>
      <c r="F3810" s="23" t="e">
        <v>#N/A</v>
      </c>
      <c r="G3810" s="24" t="e">
        <v>#N/A</v>
      </c>
      <c r="H3810" s="25"/>
      <c r="I3810" s="25" t="e">
        <v>#N/A</v>
      </c>
      <c r="J3810" s="25" t="e">
        <v>#N/A</v>
      </c>
      <c r="K3810" s="24" t="e">
        <v>#N/A</v>
      </c>
      <c r="L3810" s="24"/>
      <c r="M3810" s="24" t="s">
        <v>351</v>
      </c>
      <c r="N3810" s="27">
        <v>40.463799999999999</v>
      </c>
      <c r="O3810" s="27">
        <v>-80.043999999999997</v>
      </c>
    </row>
    <row r="3811" spans="1:15" s="18" customFormat="1" x14ac:dyDescent="0.25">
      <c r="A3811" s="19" t="s">
        <v>1451</v>
      </c>
      <c r="B3811" s="19" t="s">
        <v>254</v>
      </c>
      <c r="C3811" s="19">
        <v>1</v>
      </c>
      <c r="D3811" s="23"/>
      <c r="E3811" s="23">
        <v>11989566.5</v>
      </c>
      <c r="F3811" s="23"/>
      <c r="G3811" s="24"/>
      <c r="H3811" s="25"/>
      <c r="I3811" s="25"/>
      <c r="J3811" s="25"/>
      <c r="K3811" s="24"/>
      <c r="L3811" s="24"/>
      <c r="M3811" s="24" t="s">
        <v>351</v>
      </c>
      <c r="N3811" s="27">
        <v>40.412500000000001</v>
      </c>
      <c r="O3811" s="27">
        <v>-78.856099999999998</v>
      </c>
    </row>
    <row r="3812" spans="1:15" s="18" customFormat="1" x14ac:dyDescent="0.25">
      <c r="A3812" s="19" t="s">
        <v>1451</v>
      </c>
      <c r="B3812" s="19" t="s">
        <v>254</v>
      </c>
      <c r="C3812" s="19">
        <v>2</v>
      </c>
      <c r="D3812" s="23"/>
      <c r="E3812" s="23">
        <v>8557311.8499999996</v>
      </c>
      <c r="F3812" s="23"/>
      <c r="G3812" s="24"/>
      <c r="H3812" s="25"/>
      <c r="I3812" s="25"/>
      <c r="J3812" s="25"/>
      <c r="K3812" s="24"/>
      <c r="L3812" s="24"/>
      <c r="M3812" s="24" t="s">
        <v>351</v>
      </c>
      <c r="N3812" s="27">
        <v>40.412500000000001</v>
      </c>
      <c r="O3812" s="27">
        <v>-78.856099999999998</v>
      </c>
    </row>
    <row r="3813" spans="1:15" s="18" customFormat="1" x14ac:dyDescent="0.25">
      <c r="A3813" s="19" t="s">
        <v>1451</v>
      </c>
      <c r="B3813" s="19" t="s">
        <v>254</v>
      </c>
      <c r="C3813" s="19">
        <v>3</v>
      </c>
      <c r="D3813" s="23"/>
      <c r="E3813" s="23">
        <v>13901621.9</v>
      </c>
      <c r="F3813" s="23"/>
      <c r="G3813" s="24"/>
      <c r="H3813" s="25"/>
      <c r="I3813" s="25"/>
      <c r="J3813" s="25"/>
      <c r="K3813" s="24"/>
      <c r="L3813" s="24"/>
      <c r="M3813" s="24" t="s">
        <v>351</v>
      </c>
      <c r="N3813" s="27">
        <v>40.412500000000001</v>
      </c>
      <c r="O3813" s="27">
        <v>-78.856099999999998</v>
      </c>
    </row>
    <row r="3814" spans="1:15" s="18" customFormat="1" x14ac:dyDescent="0.25">
      <c r="A3814" s="19" t="s">
        <v>1451</v>
      </c>
      <c r="B3814" s="19" t="s">
        <v>254</v>
      </c>
      <c r="C3814" s="19">
        <v>4</v>
      </c>
      <c r="D3814" s="23">
        <v>1115804</v>
      </c>
      <c r="E3814" s="23" t="e">
        <v>#N/A</v>
      </c>
      <c r="F3814" s="23" t="e">
        <v>#N/A</v>
      </c>
      <c r="G3814" s="24" t="e">
        <v>#N/A</v>
      </c>
      <c r="H3814" s="25"/>
      <c r="I3814" s="25" t="e">
        <v>#N/A</v>
      </c>
      <c r="J3814" s="25" t="e">
        <v>#N/A</v>
      </c>
      <c r="K3814" s="24" t="e">
        <v>#N/A</v>
      </c>
      <c r="L3814" s="24"/>
      <c r="M3814" s="24" t="s">
        <v>351</v>
      </c>
      <c r="N3814" s="27">
        <v>40.412500000000001</v>
      </c>
      <c r="O3814" s="27">
        <v>-78.856099999999998</v>
      </c>
    </row>
    <row r="3815" spans="1:15" s="18" customFormat="1" x14ac:dyDescent="0.25">
      <c r="A3815" s="19" t="s">
        <v>256</v>
      </c>
      <c r="B3815" s="19" t="s">
        <v>254</v>
      </c>
      <c r="C3815" s="19">
        <v>1</v>
      </c>
      <c r="D3815" s="23">
        <v>1468147.16</v>
      </c>
      <c r="E3815" s="23"/>
      <c r="F3815" s="23"/>
      <c r="G3815" s="24"/>
      <c r="H3815" s="25"/>
      <c r="I3815" s="25"/>
      <c r="J3815" s="25"/>
      <c r="K3815" s="24"/>
      <c r="L3815" s="24" t="s">
        <v>349</v>
      </c>
      <c r="M3815" s="24" t="s">
        <v>349</v>
      </c>
      <c r="N3815" s="27">
        <v>40.474800000000002</v>
      </c>
      <c r="O3815" s="27">
        <v>-78.702100000000002</v>
      </c>
    </row>
    <row r="3816" spans="1:15" s="18" customFormat="1" x14ac:dyDescent="0.25">
      <c r="A3816" s="19" t="s">
        <v>256</v>
      </c>
      <c r="B3816" s="19" t="s">
        <v>254</v>
      </c>
      <c r="C3816" s="19">
        <v>2</v>
      </c>
      <c r="D3816" s="23">
        <v>114871.465</v>
      </c>
      <c r="E3816" s="23"/>
      <c r="F3816" s="23"/>
      <c r="G3816" s="24"/>
      <c r="H3816" s="25"/>
      <c r="I3816" s="25"/>
      <c r="J3816" s="25"/>
      <c r="K3816" s="24"/>
      <c r="L3816" s="24" t="s">
        <v>349</v>
      </c>
      <c r="M3816" s="24" t="s">
        <v>349</v>
      </c>
      <c r="N3816" s="27">
        <v>40.474800000000002</v>
      </c>
      <c r="O3816" s="27">
        <v>-78.702100000000002</v>
      </c>
    </row>
    <row r="3817" spans="1:15" s="18" customFormat="1" x14ac:dyDescent="0.25">
      <c r="A3817" s="19" t="s">
        <v>256</v>
      </c>
      <c r="B3817" s="19" t="s">
        <v>254</v>
      </c>
      <c r="C3817" s="19">
        <v>3</v>
      </c>
      <c r="D3817" s="23"/>
      <c r="E3817" s="23"/>
      <c r="F3817" s="23"/>
      <c r="G3817" s="24"/>
      <c r="H3817" s="25"/>
      <c r="I3817" s="25"/>
      <c r="J3817" s="25"/>
      <c r="K3817" s="24"/>
      <c r="L3817" s="24" t="s">
        <v>349</v>
      </c>
      <c r="M3817" s="24" t="s">
        <v>349</v>
      </c>
      <c r="N3817" s="27">
        <v>40.474800000000002</v>
      </c>
      <c r="O3817" s="27">
        <v>-78.702100000000002</v>
      </c>
    </row>
    <row r="3818" spans="1:15" s="18" customFormat="1" x14ac:dyDescent="0.25">
      <c r="A3818" s="19" t="s">
        <v>256</v>
      </c>
      <c r="B3818" s="19" t="s">
        <v>254</v>
      </c>
      <c r="C3818" s="19">
        <v>4</v>
      </c>
      <c r="D3818" s="23"/>
      <c r="E3818" s="23" t="e">
        <v>#N/A</v>
      </c>
      <c r="F3818" s="23" t="e">
        <v>#N/A</v>
      </c>
      <c r="G3818" s="24" t="e">
        <v>#N/A</v>
      </c>
      <c r="H3818" s="25"/>
      <c r="I3818" s="25" t="e">
        <v>#N/A</v>
      </c>
      <c r="J3818" s="25" t="e">
        <v>#N/A</v>
      </c>
      <c r="K3818" s="24" t="e">
        <v>#N/A</v>
      </c>
      <c r="L3818" s="24" t="s">
        <v>349</v>
      </c>
      <c r="M3818" s="24" t="s">
        <v>349</v>
      </c>
      <c r="N3818" s="27">
        <v>40.474800000000002</v>
      </c>
      <c r="O3818" s="27">
        <v>-78.702100000000002</v>
      </c>
    </row>
    <row r="3819" spans="1:15" s="18" customFormat="1" x14ac:dyDescent="0.25">
      <c r="A3819" s="19" t="s">
        <v>1103</v>
      </c>
      <c r="B3819" s="19" t="s">
        <v>254</v>
      </c>
      <c r="C3819" s="19">
        <v>1</v>
      </c>
      <c r="D3819" s="23">
        <v>139151.22500000001</v>
      </c>
      <c r="E3819" s="23">
        <v>61071.362999999998</v>
      </c>
      <c r="F3819" s="23">
        <v>-78079.861999999994</v>
      </c>
      <c r="G3819" s="24">
        <v>-0.56111520000000004</v>
      </c>
      <c r="H3819" s="25"/>
      <c r="I3819" s="25"/>
      <c r="J3819" s="25"/>
      <c r="K3819" s="24"/>
      <c r="L3819" s="24"/>
      <c r="M3819" s="24" t="s">
        <v>351</v>
      </c>
      <c r="N3819" s="27">
        <v>39.866799999999998</v>
      </c>
      <c r="O3819" s="27">
        <v>-77.685900000000004</v>
      </c>
    </row>
    <row r="3820" spans="1:15" s="18" customFormat="1" x14ac:dyDescent="0.25">
      <c r="A3820" s="19" t="s">
        <v>1103</v>
      </c>
      <c r="B3820" s="19" t="s">
        <v>254</v>
      </c>
      <c r="C3820" s="19">
        <v>2</v>
      </c>
      <c r="D3820" s="23">
        <v>274854.07799999998</v>
      </c>
      <c r="E3820" s="23">
        <v>372447.82799999998</v>
      </c>
      <c r="F3820" s="23">
        <v>97593.75</v>
      </c>
      <c r="G3820" s="24">
        <v>0.35507477500000001</v>
      </c>
      <c r="H3820" s="25"/>
      <c r="I3820" s="25"/>
      <c r="J3820" s="25"/>
      <c r="K3820" s="24"/>
      <c r="L3820" s="24"/>
      <c r="M3820" s="24" t="s">
        <v>351</v>
      </c>
      <c r="N3820" s="27">
        <v>39.866799999999998</v>
      </c>
      <c r="O3820" s="27">
        <v>-77.685900000000004</v>
      </c>
    </row>
    <row r="3821" spans="1:15" s="18" customFormat="1" x14ac:dyDescent="0.25">
      <c r="A3821" s="19" t="s">
        <v>1103</v>
      </c>
      <c r="B3821" s="19" t="s">
        <v>254</v>
      </c>
      <c r="C3821" s="19">
        <v>3</v>
      </c>
      <c r="D3821" s="23">
        <v>1173788.3899999999</v>
      </c>
      <c r="E3821" s="23">
        <v>912283.37100000004</v>
      </c>
      <c r="F3821" s="23">
        <v>-261505.02</v>
      </c>
      <c r="G3821" s="24">
        <v>-0.22278719999999999</v>
      </c>
      <c r="H3821" s="25"/>
      <c r="I3821" s="25"/>
      <c r="J3821" s="25"/>
      <c r="K3821" s="24"/>
      <c r="L3821" s="24"/>
      <c r="M3821" s="24" t="s">
        <v>351</v>
      </c>
      <c r="N3821" s="27">
        <v>39.866799999999998</v>
      </c>
      <c r="O3821" s="27">
        <v>-77.685900000000004</v>
      </c>
    </row>
    <row r="3822" spans="1:15" s="18" customFormat="1" x14ac:dyDescent="0.25">
      <c r="A3822" s="19" t="s">
        <v>1103</v>
      </c>
      <c r="B3822" s="19" t="s">
        <v>254</v>
      </c>
      <c r="C3822" s="19">
        <v>4</v>
      </c>
      <c r="D3822" s="23">
        <v>710842.68299999996</v>
      </c>
      <c r="E3822" s="23" t="e">
        <v>#N/A</v>
      </c>
      <c r="F3822" s="23" t="e">
        <v>#N/A</v>
      </c>
      <c r="G3822" s="24" t="e">
        <v>#N/A</v>
      </c>
      <c r="H3822" s="25"/>
      <c r="I3822" s="25" t="e">
        <v>#N/A</v>
      </c>
      <c r="J3822" s="25" t="e">
        <v>#N/A</v>
      </c>
      <c r="K3822" s="24" t="e">
        <v>#N/A</v>
      </c>
      <c r="L3822" s="24"/>
      <c r="M3822" s="24" t="s">
        <v>351</v>
      </c>
      <c r="N3822" s="27">
        <v>39.866799999999998</v>
      </c>
      <c r="O3822" s="27">
        <v>-77.685900000000004</v>
      </c>
    </row>
    <row r="3823" spans="1:15" s="18" customFormat="1" x14ac:dyDescent="0.25">
      <c r="A3823" s="19" t="s">
        <v>257</v>
      </c>
      <c r="B3823" s="19" t="s">
        <v>254</v>
      </c>
      <c r="C3823" s="19">
        <v>1</v>
      </c>
      <c r="D3823" s="23">
        <v>2960491.53</v>
      </c>
      <c r="E3823" s="23">
        <v>417866.12</v>
      </c>
      <c r="F3823" s="23">
        <v>-2542625.4</v>
      </c>
      <c r="G3823" s="24">
        <v>-0.85885250000000002</v>
      </c>
      <c r="H3823" s="25">
        <v>1.6920038100000001</v>
      </c>
      <c r="I3823" s="25">
        <v>0.14913923600000001</v>
      </c>
      <c r="J3823" s="25">
        <v>-1.5428645999999999</v>
      </c>
      <c r="K3823" s="24">
        <v>-0.91185640000000001</v>
      </c>
      <c r="L3823" s="24"/>
      <c r="M3823" s="24" t="s">
        <v>349</v>
      </c>
      <c r="N3823" s="27">
        <v>40.5383</v>
      </c>
      <c r="O3823" s="27">
        <v>-79.790599999999998</v>
      </c>
    </row>
    <row r="3824" spans="1:15" s="18" customFormat="1" x14ac:dyDescent="0.25">
      <c r="A3824" s="19" t="s">
        <v>257</v>
      </c>
      <c r="B3824" s="19" t="s">
        <v>254</v>
      </c>
      <c r="C3824" s="19">
        <v>2</v>
      </c>
      <c r="D3824" s="23">
        <v>1037450.9</v>
      </c>
      <c r="E3824" s="23">
        <v>767522.76300000004</v>
      </c>
      <c r="F3824" s="23">
        <v>-269928.13</v>
      </c>
      <c r="G3824" s="24">
        <v>-0.26018400000000003</v>
      </c>
      <c r="H3824" s="25">
        <v>0.282779534</v>
      </c>
      <c r="I3824" s="25">
        <v>0.40815070799999997</v>
      </c>
      <c r="J3824" s="25">
        <v>0.125371174</v>
      </c>
      <c r="K3824" s="24">
        <v>0.44335306600000002</v>
      </c>
      <c r="L3824" s="24"/>
      <c r="M3824" s="24" t="s">
        <v>349</v>
      </c>
      <c r="N3824" s="27">
        <v>40.5383</v>
      </c>
      <c r="O3824" s="27">
        <v>-79.790599999999998</v>
      </c>
    </row>
    <row r="3825" spans="1:15" s="18" customFormat="1" x14ac:dyDescent="0.25">
      <c r="A3825" s="19" t="s">
        <v>257</v>
      </c>
      <c r="B3825" s="19" t="s">
        <v>254</v>
      </c>
      <c r="C3825" s="19">
        <v>3</v>
      </c>
      <c r="D3825" s="23">
        <v>2781890.2</v>
      </c>
      <c r="E3825" s="23">
        <v>3288103.73</v>
      </c>
      <c r="F3825" s="23">
        <v>506213.533</v>
      </c>
      <c r="G3825" s="24">
        <v>0.18196747399999999</v>
      </c>
      <c r="H3825" s="25">
        <v>1.42010455</v>
      </c>
      <c r="I3825" s="25">
        <v>1.7022113299999999</v>
      </c>
      <c r="J3825" s="25">
        <v>0.282106776</v>
      </c>
      <c r="K3825" s="24">
        <v>0.19865211699999999</v>
      </c>
      <c r="L3825" s="24"/>
      <c r="M3825" s="24" t="s">
        <v>349</v>
      </c>
      <c r="N3825" s="27">
        <v>40.5383</v>
      </c>
      <c r="O3825" s="27">
        <v>-79.790599999999998</v>
      </c>
    </row>
    <row r="3826" spans="1:15" s="18" customFormat="1" x14ac:dyDescent="0.25">
      <c r="A3826" s="19" t="s">
        <v>257</v>
      </c>
      <c r="B3826" s="19" t="s">
        <v>254</v>
      </c>
      <c r="C3826" s="19">
        <v>4</v>
      </c>
      <c r="D3826" s="23">
        <v>3230906.23</v>
      </c>
      <c r="E3826" s="23" t="e">
        <v>#N/A</v>
      </c>
      <c r="F3826" s="23" t="e">
        <v>#N/A</v>
      </c>
      <c r="G3826" s="24" t="e">
        <v>#N/A</v>
      </c>
      <c r="H3826" s="25">
        <v>1.59328856</v>
      </c>
      <c r="I3826" s="25" t="e">
        <v>#N/A</v>
      </c>
      <c r="J3826" s="25" t="e">
        <v>#N/A</v>
      </c>
      <c r="K3826" s="24" t="e">
        <v>#N/A</v>
      </c>
      <c r="L3826" s="24"/>
      <c r="M3826" s="24" t="s">
        <v>349</v>
      </c>
      <c r="N3826" s="27">
        <v>40.5383</v>
      </c>
      <c r="O3826" s="27">
        <v>-79.790599999999998</v>
      </c>
    </row>
    <row r="3827" spans="1:15" s="18" customFormat="1" x14ac:dyDescent="0.25">
      <c r="A3827" s="19" t="s">
        <v>1489</v>
      </c>
      <c r="B3827" s="19" t="s">
        <v>254</v>
      </c>
      <c r="C3827" s="19">
        <v>1</v>
      </c>
      <c r="D3827" s="23">
        <v>2655820.98</v>
      </c>
      <c r="E3827" s="23">
        <v>2881037.62</v>
      </c>
      <c r="F3827" s="23">
        <v>225216.63500000001</v>
      </c>
      <c r="G3827" s="24">
        <v>8.4801135999999999E-2</v>
      </c>
      <c r="H3827" s="25"/>
      <c r="I3827" s="25"/>
      <c r="J3827" s="25"/>
      <c r="K3827" s="24"/>
      <c r="L3827" s="24" t="s">
        <v>349</v>
      </c>
      <c r="M3827" s="24" t="s">
        <v>349</v>
      </c>
      <c r="N3827" s="27">
        <v>40.549999999999997</v>
      </c>
      <c r="O3827" s="27">
        <v>-78.8</v>
      </c>
    </row>
    <row r="3828" spans="1:15" s="18" customFormat="1" x14ac:dyDescent="0.25">
      <c r="A3828" s="19" t="s">
        <v>1489</v>
      </c>
      <c r="B3828" s="19" t="s">
        <v>254</v>
      </c>
      <c r="C3828" s="19">
        <v>2</v>
      </c>
      <c r="D3828" s="23">
        <v>2310154.1800000002</v>
      </c>
      <c r="E3828" s="23">
        <v>1247301.6599999999</v>
      </c>
      <c r="F3828" s="23">
        <v>-1062852.5</v>
      </c>
      <c r="G3828" s="24">
        <v>-0.4600786</v>
      </c>
      <c r="H3828" s="25"/>
      <c r="I3828" s="25"/>
      <c r="J3828" s="25"/>
      <c r="K3828" s="24"/>
      <c r="L3828" s="24" t="s">
        <v>349</v>
      </c>
      <c r="M3828" s="24" t="s">
        <v>349</v>
      </c>
      <c r="N3828" s="27">
        <v>40.549999999999997</v>
      </c>
      <c r="O3828" s="27">
        <v>-78.8</v>
      </c>
    </row>
    <row r="3829" spans="1:15" s="18" customFormat="1" x14ac:dyDescent="0.25">
      <c r="A3829" s="19" t="s">
        <v>1489</v>
      </c>
      <c r="B3829" s="19" t="s">
        <v>254</v>
      </c>
      <c r="C3829" s="19">
        <v>3</v>
      </c>
      <c r="D3829" s="23">
        <v>2333758.94</v>
      </c>
      <c r="E3829" s="23"/>
      <c r="F3829" s="23"/>
      <c r="G3829" s="24"/>
      <c r="H3829" s="25"/>
      <c r="I3829" s="25"/>
      <c r="J3829" s="25"/>
      <c r="K3829" s="24"/>
      <c r="L3829" s="24" t="s">
        <v>349</v>
      </c>
      <c r="M3829" s="24" t="s">
        <v>349</v>
      </c>
      <c r="N3829" s="27">
        <v>40.549999999999997</v>
      </c>
      <c r="O3829" s="27">
        <v>-78.8</v>
      </c>
    </row>
    <row r="3830" spans="1:15" s="18" customFormat="1" x14ac:dyDescent="0.25">
      <c r="A3830" s="19" t="s">
        <v>1489</v>
      </c>
      <c r="B3830" s="19" t="s">
        <v>254</v>
      </c>
      <c r="C3830" s="19">
        <v>4</v>
      </c>
      <c r="D3830" s="23">
        <v>2421524.38</v>
      </c>
      <c r="E3830" s="23" t="e">
        <v>#N/A</v>
      </c>
      <c r="F3830" s="23" t="e">
        <v>#N/A</v>
      </c>
      <c r="G3830" s="24" t="e">
        <v>#N/A</v>
      </c>
      <c r="H3830" s="25"/>
      <c r="I3830" s="25" t="e">
        <v>#N/A</v>
      </c>
      <c r="J3830" s="25" t="e">
        <v>#N/A</v>
      </c>
      <c r="K3830" s="24" t="e">
        <v>#N/A</v>
      </c>
      <c r="L3830" s="24" t="s">
        <v>349</v>
      </c>
      <c r="M3830" s="24" t="s">
        <v>349</v>
      </c>
      <c r="N3830" s="27">
        <v>40.549999999999997</v>
      </c>
      <c r="O3830" s="27">
        <v>-78.8</v>
      </c>
    </row>
    <row r="3831" spans="1:15" s="18" customFormat="1" x14ac:dyDescent="0.25">
      <c r="A3831" s="19" t="s">
        <v>258</v>
      </c>
      <c r="B3831" s="19" t="s">
        <v>254</v>
      </c>
      <c r="C3831" s="19">
        <v>1</v>
      </c>
      <c r="D3831" s="23">
        <v>30214587.600000001</v>
      </c>
      <c r="E3831" s="23">
        <v>17727533.699999999</v>
      </c>
      <c r="F3831" s="23">
        <v>-12487054</v>
      </c>
      <c r="G3831" s="24">
        <v>-0.41327900000000001</v>
      </c>
      <c r="H3831" s="25">
        <v>9.0174980100000006</v>
      </c>
      <c r="I3831" s="25">
        <v>7.1183477899999996</v>
      </c>
      <c r="J3831" s="25">
        <v>-1.8991502</v>
      </c>
      <c r="K3831" s="24">
        <v>-0.21060719999999999</v>
      </c>
      <c r="L3831" s="24"/>
      <c r="M3831" s="24" t="s">
        <v>349</v>
      </c>
      <c r="N3831" s="27">
        <v>40.3842</v>
      </c>
      <c r="O3831" s="27">
        <v>-79.061099999999996</v>
      </c>
    </row>
    <row r="3832" spans="1:15" s="18" customFormat="1" x14ac:dyDescent="0.25">
      <c r="A3832" s="19" t="s">
        <v>258</v>
      </c>
      <c r="B3832" s="19" t="s">
        <v>254</v>
      </c>
      <c r="C3832" s="19">
        <v>2</v>
      </c>
      <c r="D3832" s="23">
        <v>22941770.399999999</v>
      </c>
      <c r="E3832" s="23">
        <v>14337405.5</v>
      </c>
      <c r="F3832" s="23">
        <v>-8604364.9000000004</v>
      </c>
      <c r="G3832" s="24">
        <v>-0.37505230000000001</v>
      </c>
      <c r="H3832" s="25">
        <v>5.7022971</v>
      </c>
      <c r="I3832" s="25">
        <v>10.272599899999999</v>
      </c>
      <c r="J3832" s="25">
        <v>4.5703028400000001</v>
      </c>
      <c r="K3832" s="24">
        <v>0.80148451700000001</v>
      </c>
      <c r="L3832" s="24"/>
      <c r="M3832" s="24" t="s">
        <v>349</v>
      </c>
      <c r="N3832" s="27">
        <v>40.3842</v>
      </c>
      <c r="O3832" s="27">
        <v>-79.061099999999996</v>
      </c>
    </row>
    <row r="3833" spans="1:15" s="18" customFormat="1" x14ac:dyDescent="0.25">
      <c r="A3833" s="19" t="s">
        <v>258</v>
      </c>
      <c r="B3833" s="19" t="s">
        <v>254</v>
      </c>
      <c r="C3833" s="19">
        <v>3</v>
      </c>
      <c r="D3833" s="23">
        <v>31096670.800000001</v>
      </c>
      <c r="E3833" s="23">
        <v>18952900.699999999</v>
      </c>
      <c r="F3833" s="23">
        <v>-12143770</v>
      </c>
      <c r="G3833" s="24">
        <v>-0.39051669999999999</v>
      </c>
      <c r="H3833" s="25">
        <v>15.265810200000001</v>
      </c>
      <c r="I3833" s="25">
        <v>10.853959400000001</v>
      </c>
      <c r="J3833" s="25">
        <v>-4.4118506999999996</v>
      </c>
      <c r="K3833" s="24">
        <v>-0.28900209999999998</v>
      </c>
      <c r="L3833" s="24"/>
      <c r="M3833" s="24" t="s">
        <v>349</v>
      </c>
      <c r="N3833" s="27">
        <v>40.3842</v>
      </c>
      <c r="O3833" s="27">
        <v>-79.061099999999996</v>
      </c>
    </row>
    <row r="3834" spans="1:15" s="18" customFormat="1" x14ac:dyDescent="0.25">
      <c r="A3834" s="19" t="s">
        <v>258</v>
      </c>
      <c r="B3834" s="19" t="s">
        <v>254</v>
      </c>
      <c r="C3834" s="19">
        <v>4</v>
      </c>
      <c r="D3834" s="23">
        <v>27561109.899999999</v>
      </c>
      <c r="E3834" s="23" t="e">
        <v>#N/A</v>
      </c>
      <c r="F3834" s="23" t="e">
        <v>#N/A</v>
      </c>
      <c r="G3834" s="24" t="e">
        <v>#N/A</v>
      </c>
      <c r="H3834" s="25">
        <v>11.501895299999999</v>
      </c>
      <c r="I3834" s="25" t="e">
        <v>#N/A</v>
      </c>
      <c r="J3834" s="25" t="e">
        <v>#N/A</v>
      </c>
      <c r="K3834" s="24" t="e">
        <v>#N/A</v>
      </c>
      <c r="L3834" s="24"/>
      <c r="M3834" s="24" t="s">
        <v>349</v>
      </c>
      <c r="N3834" s="27">
        <v>40.3842</v>
      </c>
      <c r="O3834" s="27">
        <v>-79.061099999999996</v>
      </c>
    </row>
    <row r="3835" spans="1:15" s="18" customFormat="1" x14ac:dyDescent="0.25">
      <c r="A3835" s="19" t="s">
        <v>1104</v>
      </c>
      <c r="B3835" s="19" t="s">
        <v>254</v>
      </c>
      <c r="C3835" s="19">
        <v>1</v>
      </c>
      <c r="D3835" s="23">
        <v>25716</v>
      </c>
      <c r="E3835" s="23">
        <v>965.5</v>
      </c>
      <c r="F3835" s="23">
        <v>-24750.5</v>
      </c>
      <c r="G3835" s="24">
        <v>-0.96245530000000001</v>
      </c>
      <c r="H3835" s="25"/>
      <c r="I3835" s="25"/>
      <c r="J3835" s="25"/>
      <c r="K3835" s="24"/>
      <c r="L3835" s="24"/>
      <c r="M3835" s="24" t="s">
        <v>351</v>
      </c>
      <c r="N3835" s="27">
        <v>40.08</v>
      </c>
      <c r="O3835" s="27">
        <v>-74.8917</v>
      </c>
    </row>
    <row r="3836" spans="1:15" s="18" customFormat="1" x14ac:dyDescent="0.25">
      <c r="A3836" s="19" t="s">
        <v>1104</v>
      </c>
      <c r="B3836" s="19" t="s">
        <v>254</v>
      </c>
      <c r="C3836" s="19">
        <v>2</v>
      </c>
      <c r="D3836" s="23">
        <v>2240</v>
      </c>
      <c r="E3836" s="23">
        <v>10245.6</v>
      </c>
      <c r="F3836" s="23">
        <v>8005.6</v>
      </c>
      <c r="G3836" s="24">
        <v>3.5739285700000001</v>
      </c>
      <c r="H3836" s="25"/>
      <c r="I3836" s="25"/>
      <c r="J3836" s="25"/>
      <c r="K3836" s="24"/>
      <c r="L3836" s="24"/>
      <c r="M3836" s="24" t="s">
        <v>351</v>
      </c>
      <c r="N3836" s="27">
        <v>40.08</v>
      </c>
      <c r="O3836" s="27">
        <v>-74.8917</v>
      </c>
    </row>
    <row r="3837" spans="1:15" s="18" customFormat="1" x14ac:dyDescent="0.25">
      <c r="A3837" s="19" t="s">
        <v>1104</v>
      </c>
      <c r="B3837" s="19" t="s">
        <v>254</v>
      </c>
      <c r="C3837" s="19">
        <v>3</v>
      </c>
      <c r="D3837" s="23">
        <v>5934.9</v>
      </c>
      <c r="E3837" s="23">
        <v>5707.8</v>
      </c>
      <c r="F3837" s="23">
        <v>-227.1</v>
      </c>
      <c r="G3837" s="24">
        <v>-3.8265199999999999E-2</v>
      </c>
      <c r="H3837" s="25"/>
      <c r="I3837" s="25"/>
      <c r="J3837" s="25"/>
      <c r="K3837" s="24"/>
      <c r="L3837" s="24"/>
      <c r="M3837" s="24" t="s">
        <v>351</v>
      </c>
      <c r="N3837" s="27">
        <v>40.08</v>
      </c>
      <c r="O3837" s="27">
        <v>-74.8917</v>
      </c>
    </row>
    <row r="3838" spans="1:15" s="18" customFormat="1" x14ac:dyDescent="0.25">
      <c r="A3838" s="19" t="s">
        <v>1104</v>
      </c>
      <c r="B3838" s="19" t="s">
        <v>254</v>
      </c>
      <c r="C3838" s="19">
        <v>4</v>
      </c>
      <c r="D3838" s="23">
        <v>3907</v>
      </c>
      <c r="E3838" s="23" t="e">
        <v>#N/A</v>
      </c>
      <c r="F3838" s="23" t="e">
        <v>#N/A</v>
      </c>
      <c r="G3838" s="24" t="e">
        <v>#N/A</v>
      </c>
      <c r="H3838" s="25"/>
      <c r="I3838" s="25" t="e">
        <v>#N/A</v>
      </c>
      <c r="J3838" s="25" t="e">
        <v>#N/A</v>
      </c>
      <c r="K3838" s="24" t="e">
        <v>#N/A</v>
      </c>
      <c r="L3838" s="24"/>
      <c r="M3838" s="24" t="s">
        <v>351</v>
      </c>
      <c r="N3838" s="27">
        <v>40.08</v>
      </c>
      <c r="O3838" s="27">
        <v>-74.8917</v>
      </c>
    </row>
    <row r="3839" spans="1:15" s="18" customFormat="1" x14ac:dyDescent="0.25">
      <c r="A3839" s="19" t="s">
        <v>1105</v>
      </c>
      <c r="B3839" s="19" t="s">
        <v>254</v>
      </c>
      <c r="C3839" s="19">
        <v>1</v>
      </c>
      <c r="D3839" s="23">
        <v>8622214.4499999993</v>
      </c>
      <c r="E3839" s="23">
        <v>9825862.6999999993</v>
      </c>
      <c r="F3839" s="23">
        <v>1203648.25</v>
      </c>
      <c r="G3839" s="24">
        <v>0.13959850600000001</v>
      </c>
      <c r="H3839" s="25"/>
      <c r="I3839" s="25"/>
      <c r="J3839" s="25"/>
      <c r="K3839" s="24"/>
      <c r="L3839" s="24"/>
      <c r="M3839" s="24" t="s">
        <v>351</v>
      </c>
      <c r="N3839" s="27">
        <v>39.859200000000001</v>
      </c>
      <c r="O3839" s="27">
        <v>-79.918199999999999</v>
      </c>
    </row>
    <row r="3840" spans="1:15" s="18" customFormat="1" x14ac:dyDescent="0.25">
      <c r="A3840" s="19" t="s">
        <v>1105</v>
      </c>
      <c r="B3840" s="19" t="s">
        <v>254</v>
      </c>
      <c r="C3840" s="19">
        <v>2</v>
      </c>
      <c r="D3840" s="23">
        <v>8695317.9700000007</v>
      </c>
      <c r="E3840" s="23">
        <v>8707101.8200000003</v>
      </c>
      <c r="F3840" s="23">
        <v>11783.851000000001</v>
      </c>
      <c r="G3840" s="24">
        <v>1.355195E-3</v>
      </c>
      <c r="H3840" s="25"/>
      <c r="I3840" s="25"/>
      <c r="J3840" s="25"/>
      <c r="K3840" s="24"/>
      <c r="L3840" s="24"/>
      <c r="M3840" s="24" t="s">
        <v>351</v>
      </c>
      <c r="N3840" s="27">
        <v>39.859200000000001</v>
      </c>
      <c r="O3840" s="27">
        <v>-79.918199999999999</v>
      </c>
    </row>
    <row r="3841" spans="1:15" s="18" customFormat="1" x14ac:dyDescent="0.25">
      <c r="A3841" s="19" t="s">
        <v>1105</v>
      </c>
      <c r="B3841" s="19" t="s">
        <v>254</v>
      </c>
      <c r="C3841" s="19">
        <v>3</v>
      </c>
      <c r="D3841" s="23">
        <v>9670977.8699999992</v>
      </c>
      <c r="E3841" s="23">
        <v>9949863.6799999997</v>
      </c>
      <c r="F3841" s="23">
        <v>278885.815</v>
      </c>
      <c r="G3841" s="24">
        <v>2.8837396000000001E-2</v>
      </c>
      <c r="H3841" s="25"/>
      <c r="I3841" s="25"/>
      <c r="J3841" s="25"/>
      <c r="K3841" s="24"/>
      <c r="L3841" s="24"/>
      <c r="M3841" s="24" t="s">
        <v>351</v>
      </c>
      <c r="N3841" s="27">
        <v>39.859200000000001</v>
      </c>
      <c r="O3841" s="27">
        <v>-79.918199999999999</v>
      </c>
    </row>
    <row r="3842" spans="1:15" s="18" customFormat="1" x14ac:dyDescent="0.25">
      <c r="A3842" s="19" t="s">
        <v>1105</v>
      </c>
      <c r="B3842" s="19" t="s">
        <v>254</v>
      </c>
      <c r="C3842" s="19">
        <v>4</v>
      </c>
      <c r="D3842" s="23">
        <v>8669006.8900000006</v>
      </c>
      <c r="E3842" s="23" t="e">
        <v>#N/A</v>
      </c>
      <c r="F3842" s="23" t="e">
        <v>#N/A</v>
      </c>
      <c r="G3842" s="24" t="e">
        <v>#N/A</v>
      </c>
      <c r="H3842" s="25"/>
      <c r="I3842" s="25" t="e">
        <v>#N/A</v>
      </c>
      <c r="J3842" s="25" t="e">
        <v>#N/A</v>
      </c>
      <c r="K3842" s="24" t="e">
        <v>#N/A</v>
      </c>
      <c r="L3842" s="24"/>
      <c r="M3842" s="24" t="s">
        <v>351</v>
      </c>
      <c r="N3842" s="27">
        <v>39.859200000000001</v>
      </c>
      <c r="O3842" s="27">
        <v>-79.918199999999999</v>
      </c>
    </row>
    <row r="3843" spans="1:15" s="18" customFormat="1" x14ac:dyDescent="0.25">
      <c r="A3843" s="19" t="s">
        <v>259</v>
      </c>
      <c r="B3843" s="19" t="s">
        <v>254</v>
      </c>
      <c r="C3843" s="19">
        <v>1</v>
      </c>
      <c r="D3843" s="23">
        <v>1135764.47</v>
      </c>
      <c r="E3843" s="23">
        <v>1152070.8</v>
      </c>
      <c r="F3843" s="23">
        <v>16306.335999999999</v>
      </c>
      <c r="G3843" s="24">
        <v>1.4357145999999999E-2</v>
      </c>
      <c r="H3843" s="25"/>
      <c r="I3843" s="25"/>
      <c r="J3843" s="25"/>
      <c r="K3843" s="24"/>
      <c r="L3843" s="24" t="s">
        <v>349</v>
      </c>
      <c r="M3843" s="24" t="s">
        <v>349</v>
      </c>
      <c r="N3843" s="27">
        <v>40.454999999999998</v>
      </c>
      <c r="O3843" s="27">
        <v>-78.747200000000007</v>
      </c>
    </row>
    <row r="3844" spans="1:15" s="18" customFormat="1" x14ac:dyDescent="0.25">
      <c r="A3844" s="19" t="s">
        <v>259</v>
      </c>
      <c r="B3844" s="19" t="s">
        <v>254</v>
      </c>
      <c r="C3844" s="19">
        <v>2</v>
      </c>
      <c r="D3844" s="23">
        <v>858450.47400000005</v>
      </c>
      <c r="E3844" s="23">
        <v>838291.79099999997</v>
      </c>
      <c r="F3844" s="23">
        <v>-20158.683000000001</v>
      </c>
      <c r="G3844" s="24">
        <v>-2.3482599999999999E-2</v>
      </c>
      <c r="H3844" s="25"/>
      <c r="I3844" s="25"/>
      <c r="J3844" s="25"/>
      <c r="K3844" s="24"/>
      <c r="L3844" s="24" t="s">
        <v>349</v>
      </c>
      <c r="M3844" s="24" t="s">
        <v>349</v>
      </c>
      <c r="N3844" s="27">
        <v>40.454999999999998</v>
      </c>
      <c r="O3844" s="27">
        <v>-78.747200000000007</v>
      </c>
    </row>
    <row r="3845" spans="1:15" s="18" customFormat="1" x14ac:dyDescent="0.25">
      <c r="A3845" s="19" t="s">
        <v>259</v>
      </c>
      <c r="B3845" s="19" t="s">
        <v>254</v>
      </c>
      <c r="C3845" s="19">
        <v>3</v>
      </c>
      <c r="D3845" s="23">
        <v>1454625.12</v>
      </c>
      <c r="E3845" s="23">
        <v>1558525.4</v>
      </c>
      <c r="F3845" s="23">
        <v>103900.283</v>
      </c>
      <c r="G3845" s="24">
        <v>7.1427533000000001E-2</v>
      </c>
      <c r="H3845" s="25"/>
      <c r="I3845" s="25"/>
      <c r="J3845" s="25"/>
      <c r="K3845" s="24"/>
      <c r="L3845" s="24" t="s">
        <v>349</v>
      </c>
      <c r="M3845" s="24" t="s">
        <v>349</v>
      </c>
      <c r="N3845" s="27">
        <v>40.454999999999998</v>
      </c>
      <c r="O3845" s="27">
        <v>-78.747200000000007</v>
      </c>
    </row>
    <row r="3846" spans="1:15" s="18" customFormat="1" x14ac:dyDescent="0.25">
      <c r="A3846" s="19" t="s">
        <v>259</v>
      </c>
      <c r="B3846" s="19" t="s">
        <v>254</v>
      </c>
      <c r="C3846" s="19">
        <v>4</v>
      </c>
      <c r="D3846" s="23">
        <v>509996.26699999999</v>
      </c>
      <c r="E3846" s="23" t="e">
        <v>#N/A</v>
      </c>
      <c r="F3846" s="23" t="e">
        <v>#N/A</v>
      </c>
      <c r="G3846" s="24" t="e">
        <v>#N/A</v>
      </c>
      <c r="H3846" s="25"/>
      <c r="I3846" s="25" t="e">
        <v>#N/A</v>
      </c>
      <c r="J3846" s="25" t="e">
        <v>#N/A</v>
      </c>
      <c r="K3846" s="24" t="e">
        <v>#N/A</v>
      </c>
      <c r="L3846" s="24" t="s">
        <v>349</v>
      </c>
      <c r="M3846" s="24" t="s">
        <v>349</v>
      </c>
      <c r="N3846" s="27">
        <v>40.454999999999998</v>
      </c>
      <c r="O3846" s="27">
        <v>-78.747200000000007</v>
      </c>
    </row>
    <row r="3847" spans="1:15" s="18" customFormat="1" x14ac:dyDescent="0.25">
      <c r="A3847" s="19" t="s">
        <v>1106</v>
      </c>
      <c r="B3847" s="19" t="s">
        <v>254</v>
      </c>
      <c r="C3847" s="19">
        <v>2</v>
      </c>
      <c r="D3847" s="23">
        <v>32192.035</v>
      </c>
      <c r="E3847" s="23"/>
      <c r="F3847" s="23"/>
      <c r="G3847" s="24"/>
      <c r="H3847" s="25"/>
      <c r="I3847" s="25"/>
      <c r="J3847" s="25"/>
      <c r="K3847" s="24"/>
      <c r="L3847" s="24"/>
      <c r="M3847" s="24" t="s">
        <v>351</v>
      </c>
      <c r="N3847" s="27">
        <v>39.857999999999997</v>
      </c>
      <c r="O3847" s="27">
        <v>-75.322999999999993</v>
      </c>
    </row>
    <row r="3848" spans="1:15" s="18" customFormat="1" x14ac:dyDescent="0.25">
      <c r="A3848" s="19" t="s">
        <v>1106</v>
      </c>
      <c r="B3848" s="19" t="s">
        <v>254</v>
      </c>
      <c r="C3848" s="19">
        <v>3</v>
      </c>
      <c r="D3848" s="23">
        <v>151902.37299999999</v>
      </c>
      <c r="E3848" s="23">
        <v>180256.68299999999</v>
      </c>
      <c r="F3848" s="23">
        <v>28354.31</v>
      </c>
      <c r="G3848" s="24">
        <v>0.186661403</v>
      </c>
      <c r="H3848" s="25"/>
      <c r="I3848" s="25"/>
      <c r="J3848" s="25"/>
      <c r="K3848" s="24"/>
      <c r="L3848" s="24"/>
      <c r="M3848" s="24" t="s">
        <v>351</v>
      </c>
      <c r="N3848" s="27">
        <v>39.857999999999997</v>
      </c>
      <c r="O3848" s="27">
        <v>-75.322999999999993</v>
      </c>
    </row>
    <row r="3849" spans="1:15" s="18" customFormat="1" x14ac:dyDescent="0.25">
      <c r="A3849" s="19" t="s">
        <v>1106</v>
      </c>
      <c r="B3849" s="19" t="s">
        <v>254</v>
      </c>
      <c r="C3849" s="19">
        <v>4</v>
      </c>
      <c r="D3849" s="23">
        <v>7931.9750000000004</v>
      </c>
      <c r="E3849" s="23" t="e">
        <v>#N/A</v>
      </c>
      <c r="F3849" s="23" t="e">
        <v>#N/A</v>
      </c>
      <c r="G3849" s="24" t="e">
        <v>#N/A</v>
      </c>
      <c r="H3849" s="25"/>
      <c r="I3849" s="25" t="e">
        <v>#N/A</v>
      </c>
      <c r="J3849" s="25" t="e">
        <v>#N/A</v>
      </c>
      <c r="K3849" s="24" t="e">
        <v>#N/A</v>
      </c>
      <c r="L3849" s="24"/>
      <c r="M3849" s="24" t="s">
        <v>351</v>
      </c>
      <c r="N3849" s="27">
        <v>39.857999999999997</v>
      </c>
      <c r="O3849" s="27">
        <v>-75.322999999999993</v>
      </c>
    </row>
    <row r="3850" spans="1:15" s="18" customFormat="1" x14ac:dyDescent="0.25">
      <c r="A3850" s="19" t="s">
        <v>1107</v>
      </c>
      <c r="B3850" s="19" t="s">
        <v>254</v>
      </c>
      <c r="C3850" s="19">
        <v>1</v>
      </c>
      <c r="D3850" s="23">
        <v>9993438.5800000001</v>
      </c>
      <c r="E3850" s="23">
        <v>14191847.6</v>
      </c>
      <c r="F3850" s="23">
        <v>4198408.97</v>
      </c>
      <c r="G3850" s="24">
        <v>0.420116553</v>
      </c>
      <c r="H3850" s="25"/>
      <c r="I3850" s="25"/>
      <c r="J3850" s="25"/>
      <c r="K3850" s="24"/>
      <c r="L3850" s="24"/>
      <c r="M3850" s="24" t="s">
        <v>351</v>
      </c>
      <c r="N3850" s="27">
        <v>40.1464</v>
      </c>
      <c r="O3850" s="27">
        <v>-74.740600000000001</v>
      </c>
    </row>
    <row r="3851" spans="1:15" s="18" customFormat="1" x14ac:dyDescent="0.25">
      <c r="A3851" s="19" t="s">
        <v>1107</v>
      </c>
      <c r="B3851" s="19" t="s">
        <v>254</v>
      </c>
      <c r="C3851" s="19">
        <v>2</v>
      </c>
      <c r="D3851" s="23">
        <v>12282179.5</v>
      </c>
      <c r="E3851" s="23">
        <v>12469402.9</v>
      </c>
      <c r="F3851" s="23">
        <v>187223.39300000001</v>
      </c>
      <c r="G3851" s="24">
        <v>1.5243499000000001E-2</v>
      </c>
      <c r="H3851" s="25"/>
      <c r="I3851" s="25"/>
      <c r="J3851" s="25"/>
      <c r="K3851" s="24"/>
      <c r="L3851" s="24"/>
      <c r="M3851" s="24" t="s">
        <v>351</v>
      </c>
      <c r="N3851" s="27">
        <v>40.1464</v>
      </c>
      <c r="O3851" s="27">
        <v>-74.740600000000001</v>
      </c>
    </row>
    <row r="3852" spans="1:15" s="18" customFormat="1" x14ac:dyDescent="0.25">
      <c r="A3852" s="19" t="s">
        <v>1107</v>
      </c>
      <c r="B3852" s="19" t="s">
        <v>254</v>
      </c>
      <c r="C3852" s="19">
        <v>3</v>
      </c>
      <c r="D3852" s="23">
        <v>12852745.6</v>
      </c>
      <c r="E3852" s="23">
        <v>15743822.699999999</v>
      </c>
      <c r="F3852" s="23">
        <v>2891077.19</v>
      </c>
      <c r="G3852" s="24">
        <v>0.22493849099999999</v>
      </c>
      <c r="H3852" s="25"/>
      <c r="I3852" s="25"/>
      <c r="J3852" s="25"/>
      <c r="K3852" s="24"/>
      <c r="L3852" s="24"/>
      <c r="M3852" s="24" t="s">
        <v>351</v>
      </c>
      <c r="N3852" s="27">
        <v>40.1464</v>
      </c>
      <c r="O3852" s="27">
        <v>-74.740600000000001</v>
      </c>
    </row>
    <row r="3853" spans="1:15" s="18" customFormat="1" x14ac:dyDescent="0.25">
      <c r="A3853" s="19" t="s">
        <v>1107</v>
      </c>
      <c r="B3853" s="19" t="s">
        <v>254</v>
      </c>
      <c r="C3853" s="19">
        <v>4</v>
      </c>
      <c r="D3853" s="23">
        <v>13301748.199999999</v>
      </c>
      <c r="E3853" s="23" t="e">
        <v>#N/A</v>
      </c>
      <c r="F3853" s="23" t="e">
        <v>#N/A</v>
      </c>
      <c r="G3853" s="24" t="e">
        <v>#N/A</v>
      </c>
      <c r="H3853" s="25"/>
      <c r="I3853" s="25" t="e">
        <v>#N/A</v>
      </c>
      <c r="J3853" s="25" t="e">
        <v>#N/A</v>
      </c>
      <c r="K3853" s="24" t="e">
        <v>#N/A</v>
      </c>
      <c r="L3853" s="24"/>
      <c r="M3853" s="24" t="s">
        <v>351</v>
      </c>
      <c r="N3853" s="27">
        <v>40.1464</v>
      </c>
      <c r="O3853" s="27">
        <v>-74.740600000000001</v>
      </c>
    </row>
    <row r="3854" spans="1:15" s="18" customFormat="1" x14ac:dyDescent="0.25">
      <c r="A3854" s="19" t="s">
        <v>1108</v>
      </c>
      <c r="B3854" s="19" t="s">
        <v>254</v>
      </c>
      <c r="C3854" s="19">
        <v>1</v>
      </c>
      <c r="D3854" s="23">
        <v>715061.65099999995</v>
      </c>
      <c r="E3854" s="23">
        <v>768268.6</v>
      </c>
      <c r="F3854" s="23">
        <v>53206.949000000001</v>
      </c>
      <c r="G3854" s="24">
        <v>7.4408897000000002E-2</v>
      </c>
      <c r="H3854" s="25"/>
      <c r="I3854" s="25"/>
      <c r="J3854" s="25"/>
      <c r="K3854" s="24"/>
      <c r="L3854" s="24"/>
      <c r="M3854" s="24" t="s">
        <v>351</v>
      </c>
      <c r="N3854" s="27">
        <v>40.140500000000003</v>
      </c>
      <c r="O3854" s="27">
        <v>-74.750600000000006</v>
      </c>
    </row>
    <row r="3855" spans="1:15" s="18" customFormat="1" x14ac:dyDescent="0.25">
      <c r="A3855" s="19" t="s">
        <v>1108</v>
      </c>
      <c r="B3855" s="19" t="s">
        <v>254</v>
      </c>
      <c r="C3855" s="19">
        <v>2</v>
      </c>
      <c r="D3855" s="23">
        <v>730328.27300000004</v>
      </c>
      <c r="E3855" s="23">
        <v>418451.85600000003</v>
      </c>
      <c r="F3855" s="23">
        <v>-311876.42</v>
      </c>
      <c r="G3855" s="24">
        <v>-0.42703590000000002</v>
      </c>
      <c r="H3855" s="25"/>
      <c r="I3855" s="25"/>
      <c r="J3855" s="25"/>
      <c r="K3855" s="24"/>
      <c r="L3855" s="24"/>
      <c r="M3855" s="24" t="s">
        <v>351</v>
      </c>
      <c r="N3855" s="27">
        <v>40.140500000000003</v>
      </c>
      <c r="O3855" s="27">
        <v>-74.750600000000006</v>
      </c>
    </row>
    <row r="3856" spans="1:15" s="18" customFormat="1" x14ac:dyDescent="0.25">
      <c r="A3856" s="19" t="s">
        <v>1108</v>
      </c>
      <c r="B3856" s="19" t="s">
        <v>254</v>
      </c>
      <c r="C3856" s="19">
        <v>3</v>
      </c>
      <c r="D3856" s="23">
        <v>874538.38199999998</v>
      </c>
      <c r="E3856" s="23"/>
      <c r="F3856" s="23"/>
      <c r="G3856" s="24"/>
      <c r="H3856" s="25"/>
      <c r="I3856" s="25"/>
      <c r="J3856" s="25"/>
      <c r="K3856" s="24"/>
      <c r="L3856" s="24"/>
      <c r="M3856" s="24" t="s">
        <v>351</v>
      </c>
      <c r="N3856" s="27">
        <v>40.140500000000003</v>
      </c>
      <c r="O3856" s="27">
        <v>-74.750600000000006</v>
      </c>
    </row>
    <row r="3857" spans="1:15" s="18" customFormat="1" x14ac:dyDescent="0.25">
      <c r="A3857" s="19" t="s">
        <v>1108</v>
      </c>
      <c r="B3857" s="19" t="s">
        <v>254</v>
      </c>
      <c r="C3857" s="19">
        <v>4</v>
      </c>
      <c r="D3857" s="23">
        <v>819030.745</v>
      </c>
      <c r="E3857" s="23" t="e">
        <v>#N/A</v>
      </c>
      <c r="F3857" s="23" t="e">
        <v>#N/A</v>
      </c>
      <c r="G3857" s="24" t="e">
        <v>#N/A</v>
      </c>
      <c r="H3857" s="25"/>
      <c r="I3857" s="25" t="e">
        <v>#N/A</v>
      </c>
      <c r="J3857" s="25" t="e">
        <v>#N/A</v>
      </c>
      <c r="K3857" s="24" t="e">
        <v>#N/A</v>
      </c>
      <c r="L3857" s="24"/>
      <c r="M3857" s="24" t="s">
        <v>351</v>
      </c>
      <c r="N3857" s="27">
        <v>40.140500000000003</v>
      </c>
      <c r="O3857" s="27">
        <v>-74.750600000000006</v>
      </c>
    </row>
    <row r="3858" spans="1:15" s="18" customFormat="1" x14ac:dyDescent="0.25">
      <c r="A3858" s="19" t="s">
        <v>1109</v>
      </c>
      <c r="B3858" s="19" t="s">
        <v>254</v>
      </c>
      <c r="C3858" s="19">
        <v>1</v>
      </c>
      <c r="D3858" s="23">
        <v>213043.85399999999</v>
      </c>
      <c r="E3858" s="23">
        <v>108226.62300000001</v>
      </c>
      <c r="F3858" s="23">
        <v>-104817.23</v>
      </c>
      <c r="G3858" s="24">
        <v>-0.4919984</v>
      </c>
      <c r="H3858" s="25"/>
      <c r="I3858" s="25"/>
      <c r="J3858" s="25"/>
      <c r="K3858" s="24"/>
      <c r="L3858" s="24"/>
      <c r="M3858" s="24" t="s">
        <v>351</v>
      </c>
      <c r="N3858" s="27">
        <v>39.747500000000002</v>
      </c>
      <c r="O3858" s="27">
        <v>-79.838800000000006</v>
      </c>
    </row>
    <row r="3859" spans="1:15" s="18" customFormat="1" x14ac:dyDescent="0.25">
      <c r="A3859" s="19" t="s">
        <v>1109</v>
      </c>
      <c r="B3859" s="19" t="s">
        <v>254</v>
      </c>
      <c r="C3859" s="19">
        <v>2</v>
      </c>
      <c r="D3859" s="23">
        <v>388998.73499999999</v>
      </c>
      <c r="E3859" s="23">
        <v>397243.26199999999</v>
      </c>
      <c r="F3859" s="23">
        <v>8244.527</v>
      </c>
      <c r="G3859" s="24">
        <v>2.1194226E-2</v>
      </c>
      <c r="H3859" s="25"/>
      <c r="I3859" s="25"/>
      <c r="J3859" s="25"/>
      <c r="K3859" s="24"/>
      <c r="L3859" s="24"/>
      <c r="M3859" s="24" t="s">
        <v>351</v>
      </c>
      <c r="N3859" s="27">
        <v>39.747500000000002</v>
      </c>
      <c r="O3859" s="27">
        <v>-79.838800000000006</v>
      </c>
    </row>
    <row r="3860" spans="1:15" s="18" customFormat="1" x14ac:dyDescent="0.25">
      <c r="A3860" s="19" t="s">
        <v>1109</v>
      </c>
      <c r="B3860" s="19" t="s">
        <v>254</v>
      </c>
      <c r="C3860" s="19">
        <v>3</v>
      </c>
      <c r="D3860" s="23">
        <v>850555.57700000005</v>
      </c>
      <c r="E3860" s="23">
        <v>792128.97400000005</v>
      </c>
      <c r="F3860" s="23">
        <v>-58426.603000000003</v>
      </c>
      <c r="G3860" s="24">
        <v>-6.8692299999999998E-2</v>
      </c>
      <c r="H3860" s="25"/>
      <c r="I3860" s="25"/>
      <c r="J3860" s="25"/>
      <c r="K3860" s="24"/>
      <c r="L3860" s="24"/>
      <c r="M3860" s="24" t="s">
        <v>351</v>
      </c>
      <c r="N3860" s="27">
        <v>39.747500000000002</v>
      </c>
      <c r="O3860" s="27">
        <v>-79.838800000000006</v>
      </c>
    </row>
    <row r="3861" spans="1:15" s="18" customFormat="1" x14ac:dyDescent="0.25">
      <c r="A3861" s="19" t="s">
        <v>1109</v>
      </c>
      <c r="B3861" s="19" t="s">
        <v>254</v>
      </c>
      <c r="C3861" s="19">
        <v>4</v>
      </c>
      <c r="D3861" s="23">
        <v>233415.647</v>
      </c>
      <c r="E3861" s="23" t="e">
        <v>#N/A</v>
      </c>
      <c r="F3861" s="23" t="e">
        <v>#N/A</v>
      </c>
      <c r="G3861" s="24" t="e">
        <v>#N/A</v>
      </c>
      <c r="H3861" s="25"/>
      <c r="I3861" s="25" t="e">
        <v>#N/A</v>
      </c>
      <c r="J3861" s="25" t="e">
        <v>#N/A</v>
      </c>
      <c r="K3861" s="24" t="e">
        <v>#N/A</v>
      </c>
      <c r="L3861" s="24"/>
      <c r="M3861" s="24" t="s">
        <v>351</v>
      </c>
      <c r="N3861" s="27">
        <v>39.747500000000002</v>
      </c>
      <c r="O3861" s="27">
        <v>-79.838800000000006</v>
      </c>
    </row>
    <row r="3862" spans="1:15" s="18" customFormat="1" x14ac:dyDescent="0.25">
      <c r="A3862" s="19" t="s">
        <v>260</v>
      </c>
      <c r="B3862" s="19" t="s">
        <v>254</v>
      </c>
      <c r="C3862" s="19">
        <v>1</v>
      </c>
      <c r="D3862" s="23">
        <v>2165055.1</v>
      </c>
      <c r="E3862" s="23">
        <v>2080388.27</v>
      </c>
      <c r="F3862" s="23">
        <v>-84666.828999999998</v>
      </c>
      <c r="G3862" s="24">
        <v>-3.9106099999999998E-2</v>
      </c>
      <c r="H3862" s="25"/>
      <c r="I3862" s="25"/>
      <c r="J3862" s="25"/>
      <c r="K3862" s="24"/>
      <c r="L3862" s="24" t="s">
        <v>349</v>
      </c>
      <c r="M3862" s="24" t="s">
        <v>349</v>
      </c>
      <c r="N3862" s="27">
        <v>40.79</v>
      </c>
      <c r="O3862" s="27">
        <v>-76.198400000000007</v>
      </c>
    </row>
    <row r="3863" spans="1:15" s="18" customFormat="1" x14ac:dyDescent="0.25">
      <c r="A3863" s="19" t="s">
        <v>260</v>
      </c>
      <c r="B3863" s="19" t="s">
        <v>254</v>
      </c>
      <c r="C3863" s="19">
        <v>2</v>
      </c>
      <c r="D3863" s="23">
        <v>1940496.67</v>
      </c>
      <c r="E3863" s="23">
        <v>1973206.56</v>
      </c>
      <c r="F3863" s="23">
        <v>32709.896000000001</v>
      </c>
      <c r="G3863" s="24">
        <v>1.6856455999999999E-2</v>
      </c>
      <c r="H3863" s="25"/>
      <c r="I3863" s="25"/>
      <c r="J3863" s="25"/>
      <c r="K3863" s="24"/>
      <c r="L3863" s="24" t="s">
        <v>349</v>
      </c>
      <c r="M3863" s="24" t="s">
        <v>349</v>
      </c>
      <c r="N3863" s="27">
        <v>40.79</v>
      </c>
      <c r="O3863" s="27">
        <v>-76.198400000000007</v>
      </c>
    </row>
    <row r="3864" spans="1:15" s="18" customFormat="1" x14ac:dyDescent="0.25">
      <c r="A3864" s="19" t="s">
        <v>260</v>
      </c>
      <c r="B3864" s="19" t="s">
        <v>254</v>
      </c>
      <c r="C3864" s="19">
        <v>3</v>
      </c>
      <c r="D3864" s="23">
        <v>2031757.17</v>
      </c>
      <c r="E3864" s="23">
        <v>2196772.7999999998</v>
      </c>
      <c r="F3864" s="23">
        <v>165015.63200000001</v>
      </c>
      <c r="G3864" s="24">
        <v>8.1218185999999998E-2</v>
      </c>
      <c r="H3864" s="25"/>
      <c r="I3864" s="25"/>
      <c r="J3864" s="25"/>
      <c r="K3864" s="24"/>
      <c r="L3864" s="24" t="s">
        <v>349</v>
      </c>
      <c r="M3864" s="24" t="s">
        <v>349</v>
      </c>
      <c r="N3864" s="27">
        <v>40.79</v>
      </c>
      <c r="O3864" s="27">
        <v>-76.198400000000007</v>
      </c>
    </row>
    <row r="3865" spans="1:15" s="18" customFormat="1" x14ac:dyDescent="0.25">
      <c r="A3865" s="19" t="s">
        <v>260</v>
      </c>
      <c r="B3865" s="19" t="s">
        <v>254</v>
      </c>
      <c r="C3865" s="19">
        <v>4</v>
      </c>
      <c r="D3865" s="23">
        <v>2078348.15</v>
      </c>
      <c r="E3865" s="23" t="e">
        <v>#N/A</v>
      </c>
      <c r="F3865" s="23" t="e">
        <v>#N/A</v>
      </c>
      <c r="G3865" s="24" t="e">
        <v>#N/A</v>
      </c>
      <c r="H3865" s="25"/>
      <c r="I3865" s="25" t="e">
        <v>#N/A</v>
      </c>
      <c r="J3865" s="25" t="e">
        <v>#N/A</v>
      </c>
      <c r="K3865" s="24" t="e">
        <v>#N/A</v>
      </c>
      <c r="L3865" s="24" t="s">
        <v>349</v>
      </c>
      <c r="M3865" s="24" t="s">
        <v>349</v>
      </c>
      <c r="N3865" s="27">
        <v>40.79</v>
      </c>
      <c r="O3865" s="27">
        <v>-76.198400000000007</v>
      </c>
    </row>
    <row r="3866" spans="1:15" s="18" customFormat="1" x14ac:dyDescent="0.25">
      <c r="A3866" s="19" t="s">
        <v>1110</v>
      </c>
      <c r="B3866" s="19" t="s">
        <v>254</v>
      </c>
      <c r="C3866" s="19">
        <v>1</v>
      </c>
      <c r="D3866" s="23">
        <v>3640349.96</v>
      </c>
      <c r="E3866" s="23">
        <v>3575794.56</v>
      </c>
      <c r="F3866" s="23">
        <v>-64555.402999999998</v>
      </c>
      <c r="G3866" s="24">
        <v>-1.77333E-2</v>
      </c>
      <c r="H3866" s="25"/>
      <c r="I3866" s="25"/>
      <c r="J3866" s="25"/>
      <c r="K3866" s="24"/>
      <c r="L3866" s="24"/>
      <c r="M3866" s="24" t="s">
        <v>351</v>
      </c>
      <c r="N3866" s="27">
        <v>39.941699999999997</v>
      </c>
      <c r="O3866" s="27">
        <v>-75.188299999999998</v>
      </c>
    </row>
    <row r="3867" spans="1:15" s="18" customFormat="1" x14ac:dyDescent="0.25">
      <c r="A3867" s="19" t="s">
        <v>1110</v>
      </c>
      <c r="B3867" s="19" t="s">
        <v>254</v>
      </c>
      <c r="C3867" s="19">
        <v>2</v>
      </c>
      <c r="D3867" s="23">
        <v>2607221.31</v>
      </c>
      <c r="E3867" s="23">
        <v>2866216.58</v>
      </c>
      <c r="F3867" s="23">
        <v>258995.26800000001</v>
      </c>
      <c r="G3867" s="24">
        <v>9.9337660999999994E-2</v>
      </c>
      <c r="H3867" s="25"/>
      <c r="I3867" s="25"/>
      <c r="J3867" s="25"/>
      <c r="K3867" s="24"/>
      <c r="L3867" s="24"/>
      <c r="M3867" s="24" t="s">
        <v>351</v>
      </c>
      <c r="N3867" s="27">
        <v>39.941699999999997</v>
      </c>
      <c r="O3867" s="27">
        <v>-75.188299999999998</v>
      </c>
    </row>
    <row r="3868" spans="1:15" s="18" customFormat="1" x14ac:dyDescent="0.25">
      <c r="A3868" s="19" t="s">
        <v>1110</v>
      </c>
      <c r="B3868" s="19" t="s">
        <v>254</v>
      </c>
      <c r="C3868" s="19">
        <v>3</v>
      </c>
      <c r="D3868" s="23">
        <v>3051108.95</v>
      </c>
      <c r="E3868" s="23">
        <v>3295369.46</v>
      </c>
      <c r="F3868" s="23">
        <v>244260.50399999999</v>
      </c>
      <c r="G3868" s="24">
        <v>8.0056302999999995E-2</v>
      </c>
      <c r="H3868" s="25"/>
      <c r="I3868" s="25"/>
      <c r="J3868" s="25"/>
      <c r="K3868" s="24"/>
      <c r="L3868" s="24"/>
      <c r="M3868" s="24" t="s">
        <v>351</v>
      </c>
      <c r="N3868" s="27">
        <v>39.941699999999997</v>
      </c>
      <c r="O3868" s="27">
        <v>-75.188299999999998</v>
      </c>
    </row>
    <row r="3869" spans="1:15" s="18" customFormat="1" x14ac:dyDescent="0.25">
      <c r="A3869" s="19" t="s">
        <v>1110</v>
      </c>
      <c r="B3869" s="19" t="s">
        <v>254</v>
      </c>
      <c r="C3869" s="19">
        <v>4</v>
      </c>
      <c r="D3869" s="23">
        <v>2805571.61</v>
      </c>
      <c r="E3869" s="23" t="e">
        <v>#N/A</v>
      </c>
      <c r="F3869" s="23" t="e">
        <v>#N/A</v>
      </c>
      <c r="G3869" s="24" t="e">
        <v>#N/A</v>
      </c>
      <c r="H3869" s="25"/>
      <c r="I3869" s="25" t="e">
        <v>#N/A</v>
      </c>
      <c r="J3869" s="25" t="e">
        <v>#N/A</v>
      </c>
      <c r="K3869" s="24" t="e">
        <v>#N/A</v>
      </c>
      <c r="L3869" s="24"/>
      <c r="M3869" s="24" t="s">
        <v>351</v>
      </c>
      <c r="N3869" s="27">
        <v>39.941699999999997</v>
      </c>
      <c r="O3869" s="27">
        <v>-75.188299999999998</v>
      </c>
    </row>
    <row r="3870" spans="1:15" s="18" customFormat="1" x14ac:dyDescent="0.25">
      <c r="A3870" s="19" t="s">
        <v>1481</v>
      </c>
      <c r="B3870" s="19" t="s">
        <v>254</v>
      </c>
      <c r="C3870" s="19">
        <v>1</v>
      </c>
      <c r="D3870" s="23">
        <v>8971074.8000000007</v>
      </c>
      <c r="E3870" s="23">
        <v>8440372.4800000004</v>
      </c>
      <c r="F3870" s="23">
        <v>-530702.32999999996</v>
      </c>
      <c r="G3870" s="24">
        <v>-5.9157099999999997E-2</v>
      </c>
      <c r="H3870" s="25"/>
      <c r="I3870" s="25"/>
      <c r="J3870" s="25"/>
      <c r="K3870" s="24"/>
      <c r="L3870" s="24"/>
      <c r="M3870" s="24" t="s">
        <v>351</v>
      </c>
      <c r="N3870" s="27">
        <v>41.767400000000002</v>
      </c>
      <c r="O3870" s="27">
        <v>-76.389899999999997</v>
      </c>
    </row>
    <row r="3871" spans="1:15" s="18" customFormat="1" x14ac:dyDescent="0.25">
      <c r="A3871" s="19" t="s">
        <v>1481</v>
      </c>
      <c r="B3871" s="19" t="s">
        <v>254</v>
      </c>
      <c r="C3871" s="19">
        <v>2</v>
      </c>
      <c r="D3871" s="23">
        <v>5748442.0300000003</v>
      </c>
      <c r="E3871" s="23">
        <v>8539937.6999999993</v>
      </c>
      <c r="F3871" s="23">
        <v>2791495.6800000002</v>
      </c>
      <c r="G3871" s="24">
        <v>0.48560908600000002</v>
      </c>
      <c r="H3871" s="25"/>
      <c r="I3871" s="25"/>
      <c r="J3871" s="25"/>
      <c r="K3871" s="24"/>
      <c r="L3871" s="24"/>
      <c r="M3871" s="24" t="s">
        <v>351</v>
      </c>
      <c r="N3871" s="27">
        <v>41.767400000000002</v>
      </c>
      <c r="O3871" s="27">
        <v>-76.389899999999997</v>
      </c>
    </row>
    <row r="3872" spans="1:15" s="18" customFormat="1" x14ac:dyDescent="0.25">
      <c r="A3872" s="19" t="s">
        <v>1481</v>
      </c>
      <c r="B3872" s="19" t="s">
        <v>254</v>
      </c>
      <c r="C3872" s="19">
        <v>3</v>
      </c>
      <c r="D3872" s="23">
        <v>9348370.5</v>
      </c>
      <c r="E3872" s="23">
        <v>10736763.199999999</v>
      </c>
      <c r="F3872" s="23">
        <v>1388392.7</v>
      </c>
      <c r="G3872" s="24">
        <v>0.148517081</v>
      </c>
      <c r="H3872" s="25"/>
      <c r="I3872" s="25"/>
      <c r="J3872" s="25"/>
      <c r="K3872" s="24"/>
      <c r="L3872" s="24"/>
      <c r="M3872" s="24" t="s">
        <v>351</v>
      </c>
      <c r="N3872" s="27">
        <v>41.767400000000002</v>
      </c>
      <c r="O3872" s="27">
        <v>-76.389899999999997</v>
      </c>
    </row>
    <row r="3873" spans="1:15" s="18" customFormat="1" x14ac:dyDescent="0.25">
      <c r="A3873" s="19" t="s">
        <v>1481</v>
      </c>
      <c r="B3873" s="19" t="s">
        <v>254</v>
      </c>
      <c r="C3873" s="19">
        <v>4</v>
      </c>
      <c r="D3873" s="23">
        <v>10094697</v>
      </c>
      <c r="E3873" s="23" t="e">
        <v>#N/A</v>
      </c>
      <c r="F3873" s="23" t="e">
        <v>#N/A</v>
      </c>
      <c r="G3873" s="24" t="e">
        <v>#N/A</v>
      </c>
      <c r="H3873" s="25"/>
      <c r="I3873" s="25" t="e">
        <v>#N/A</v>
      </c>
      <c r="J3873" s="25" t="e">
        <v>#N/A</v>
      </c>
      <c r="K3873" s="24" t="e">
        <v>#N/A</v>
      </c>
      <c r="L3873" s="24"/>
      <c r="M3873" s="24" t="s">
        <v>351</v>
      </c>
      <c r="N3873" s="27">
        <v>41.767400000000002</v>
      </c>
      <c r="O3873" s="27">
        <v>-76.389899999999997</v>
      </c>
    </row>
    <row r="3874" spans="1:15" s="18" customFormat="1" x14ac:dyDescent="0.25">
      <c r="A3874" s="19" t="s">
        <v>1482</v>
      </c>
      <c r="B3874" s="19" t="s">
        <v>254</v>
      </c>
      <c r="C3874" s="19">
        <v>1</v>
      </c>
      <c r="D3874" s="23">
        <v>5370639.71</v>
      </c>
      <c r="E3874" s="23">
        <v>10096936.6</v>
      </c>
      <c r="F3874" s="23">
        <v>4726296.92</v>
      </c>
      <c r="G3874" s="24">
        <v>0.88002494600000003</v>
      </c>
      <c r="H3874" s="25"/>
      <c r="I3874" s="25"/>
      <c r="J3874" s="25"/>
      <c r="K3874" s="24"/>
      <c r="L3874" s="24"/>
      <c r="M3874" s="24" t="s">
        <v>351</v>
      </c>
      <c r="N3874" s="27">
        <v>41.808300000000003</v>
      </c>
      <c r="O3874" s="27">
        <v>-76.839200000000005</v>
      </c>
    </row>
    <row r="3875" spans="1:15" s="18" customFormat="1" x14ac:dyDescent="0.25">
      <c r="A3875" s="19" t="s">
        <v>1482</v>
      </c>
      <c r="B3875" s="19" t="s">
        <v>254</v>
      </c>
      <c r="C3875" s="19">
        <v>2</v>
      </c>
      <c r="D3875" s="23">
        <v>5002705.67</v>
      </c>
      <c r="E3875" s="23">
        <v>10026688.4</v>
      </c>
      <c r="F3875" s="23">
        <v>5023982.74</v>
      </c>
      <c r="G3875" s="24">
        <v>1.0042531100000001</v>
      </c>
      <c r="H3875" s="25"/>
      <c r="I3875" s="25"/>
      <c r="J3875" s="25"/>
      <c r="K3875" s="24"/>
      <c r="L3875" s="24"/>
      <c r="M3875" s="24" t="s">
        <v>351</v>
      </c>
      <c r="N3875" s="27">
        <v>41.808300000000003</v>
      </c>
      <c r="O3875" s="27">
        <v>-76.839200000000005</v>
      </c>
    </row>
    <row r="3876" spans="1:15" s="18" customFormat="1" x14ac:dyDescent="0.25">
      <c r="A3876" s="19" t="s">
        <v>1482</v>
      </c>
      <c r="B3876" s="19" t="s">
        <v>254</v>
      </c>
      <c r="C3876" s="19">
        <v>3</v>
      </c>
      <c r="D3876" s="23">
        <v>9589017.6300000008</v>
      </c>
      <c r="E3876" s="23">
        <v>11206063.300000001</v>
      </c>
      <c r="F3876" s="23">
        <v>1617045.67</v>
      </c>
      <c r="G3876" s="24">
        <v>0.168635175</v>
      </c>
      <c r="H3876" s="25"/>
      <c r="I3876" s="25"/>
      <c r="J3876" s="25"/>
      <c r="K3876" s="24"/>
      <c r="L3876" s="24"/>
      <c r="M3876" s="24" t="s">
        <v>351</v>
      </c>
      <c r="N3876" s="27">
        <v>41.808300000000003</v>
      </c>
      <c r="O3876" s="27">
        <v>-76.839200000000005</v>
      </c>
    </row>
    <row r="3877" spans="1:15" s="18" customFormat="1" x14ac:dyDescent="0.25">
      <c r="A3877" s="19" t="s">
        <v>1482</v>
      </c>
      <c r="B3877" s="19" t="s">
        <v>254</v>
      </c>
      <c r="C3877" s="19">
        <v>4</v>
      </c>
      <c r="D3877" s="23">
        <v>6650666.0800000001</v>
      </c>
      <c r="E3877" s="23" t="e">
        <v>#N/A</v>
      </c>
      <c r="F3877" s="23" t="e">
        <v>#N/A</v>
      </c>
      <c r="G3877" s="24" t="e">
        <v>#N/A</v>
      </c>
      <c r="H3877" s="25"/>
      <c r="I3877" s="25" t="e">
        <v>#N/A</v>
      </c>
      <c r="J3877" s="25" t="e">
        <v>#N/A</v>
      </c>
      <c r="K3877" s="24" t="e">
        <v>#N/A</v>
      </c>
      <c r="L3877" s="24"/>
      <c r="M3877" s="24" t="s">
        <v>351</v>
      </c>
      <c r="N3877" s="27">
        <v>41.808300000000003</v>
      </c>
      <c r="O3877" s="27">
        <v>-76.839200000000005</v>
      </c>
    </row>
    <row r="3878" spans="1:15" s="18" customFormat="1" x14ac:dyDescent="0.25">
      <c r="A3878" s="19" t="s">
        <v>1111</v>
      </c>
      <c r="B3878" s="19" t="s">
        <v>254</v>
      </c>
      <c r="C3878" s="19">
        <v>1</v>
      </c>
      <c r="D3878" s="23">
        <v>224669.4</v>
      </c>
      <c r="E3878" s="23">
        <v>110548.7</v>
      </c>
      <c r="F3878" s="23">
        <v>-114120.7</v>
      </c>
      <c r="G3878" s="24">
        <v>-0.50794950000000005</v>
      </c>
      <c r="H3878" s="25"/>
      <c r="I3878" s="25"/>
      <c r="J3878" s="25"/>
      <c r="K3878" s="24"/>
      <c r="L3878" s="24"/>
      <c r="M3878" s="24" t="s">
        <v>351</v>
      </c>
      <c r="N3878" s="27">
        <v>41.290799999999997</v>
      </c>
      <c r="O3878" s="27">
        <v>-79.806100000000001</v>
      </c>
    </row>
    <row r="3879" spans="1:15" s="18" customFormat="1" x14ac:dyDescent="0.25">
      <c r="A3879" s="19" t="s">
        <v>1111</v>
      </c>
      <c r="B3879" s="19" t="s">
        <v>254</v>
      </c>
      <c r="C3879" s="19">
        <v>2</v>
      </c>
      <c r="D3879" s="23">
        <v>373152.7</v>
      </c>
      <c r="E3879" s="23">
        <v>369028.4</v>
      </c>
      <c r="F3879" s="23">
        <v>-4124.3</v>
      </c>
      <c r="G3879" s="24">
        <v>-1.1052599999999999E-2</v>
      </c>
      <c r="H3879" s="25"/>
      <c r="I3879" s="25"/>
      <c r="J3879" s="25"/>
      <c r="K3879" s="24"/>
      <c r="L3879" s="24"/>
      <c r="M3879" s="24" t="s">
        <v>351</v>
      </c>
      <c r="N3879" s="27">
        <v>41.290799999999997</v>
      </c>
      <c r="O3879" s="27">
        <v>-79.806100000000001</v>
      </c>
    </row>
    <row r="3880" spans="1:15" s="18" customFormat="1" x14ac:dyDescent="0.25">
      <c r="A3880" s="19" t="s">
        <v>1111</v>
      </c>
      <c r="B3880" s="19" t="s">
        <v>254</v>
      </c>
      <c r="C3880" s="19">
        <v>3</v>
      </c>
      <c r="D3880" s="23">
        <v>652749.30000000005</v>
      </c>
      <c r="E3880" s="23">
        <v>546746.80000000005</v>
      </c>
      <c r="F3880" s="23">
        <v>-106002.5</v>
      </c>
      <c r="G3880" s="24">
        <v>-0.16239390000000001</v>
      </c>
      <c r="H3880" s="25"/>
      <c r="I3880" s="25"/>
      <c r="J3880" s="25"/>
      <c r="K3880" s="24"/>
      <c r="L3880" s="24"/>
      <c r="M3880" s="24" t="s">
        <v>351</v>
      </c>
      <c r="N3880" s="27">
        <v>41.290799999999997</v>
      </c>
      <c r="O3880" s="27">
        <v>-79.806100000000001</v>
      </c>
    </row>
    <row r="3881" spans="1:15" s="18" customFormat="1" x14ac:dyDescent="0.25">
      <c r="A3881" s="19" t="s">
        <v>1111</v>
      </c>
      <c r="B3881" s="19" t="s">
        <v>254</v>
      </c>
      <c r="C3881" s="19">
        <v>4</v>
      </c>
      <c r="D3881" s="23">
        <v>121004.7</v>
      </c>
      <c r="E3881" s="23" t="e">
        <v>#N/A</v>
      </c>
      <c r="F3881" s="23" t="e">
        <v>#N/A</v>
      </c>
      <c r="G3881" s="24" t="e">
        <v>#N/A</v>
      </c>
      <c r="H3881" s="25"/>
      <c r="I3881" s="25" t="e">
        <v>#N/A</v>
      </c>
      <c r="J3881" s="25" t="e">
        <v>#N/A</v>
      </c>
      <c r="K3881" s="24" t="e">
        <v>#N/A</v>
      </c>
      <c r="L3881" s="24"/>
      <c r="M3881" s="24" t="s">
        <v>351</v>
      </c>
      <c r="N3881" s="27">
        <v>41.290799999999997</v>
      </c>
      <c r="O3881" s="27">
        <v>-79.806100000000001</v>
      </c>
    </row>
    <row r="3882" spans="1:15" s="18" customFormat="1" x14ac:dyDescent="0.25">
      <c r="A3882" s="19" t="s">
        <v>1112</v>
      </c>
      <c r="B3882" s="19" t="s">
        <v>254</v>
      </c>
      <c r="C3882" s="19">
        <v>1</v>
      </c>
      <c r="D3882" s="23">
        <v>800.68499999999995</v>
      </c>
      <c r="E3882" s="23">
        <v>25090.935000000001</v>
      </c>
      <c r="F3882" s="23">
        <v>24290.25</v>
      </c>
      <c r="G3882" s="24">
        <v>30.336836600000002</v>
      </c>
      <c r="H3882" s="25"/>
      <c r="I3882" s="25"/>
      <c r="J3882" s="25"/>
      <c r="K3882" s="24"/>
      <c r="L3882" s="24"/>
      <c r="M3882" s="24" t="s">
        <v>351</v>
      </c>
      <c r="N3882" s="27">
        <v>40.928199999999997</v>
      </c>
      <c r="O3882" s="27">
        <v>-76.041600000000003</v>
      </c>
    </row>
    <row r="3883" spans="1:15" s="18" customFormat="1" x14ac:dyDescent="0.25">
      <c r="A3883" s="19" t="s">
        <v>1112</v>
      </c>
      <c r="B3883" s="19" t="s">
        <v>254</v>
      </c>
      <c r="C3883" s="19">
        <v>2</v>
      </c>
      <c r="D3883" s="23">
        <v>145.63200000000001</v>
      </c>
      <c r="E3883" s="23">
        <v>100479.416</v>
      </c>
      <c r="F3883" s="23">
        <v>100333.784</v>
      </c>
      <c r="G3883" s="24">
        <v>688.95424100000002</v>
      </c>
      <c r="H3883" s="25"/>
      <c r="I3883" s="25"/>
      <c r="J3883" s="25"/>
      <c r="K3883" s="24"/>
      <c r="L3883" s="24"/>
      <c r="M3883" s="24" t="s">
        <v>351</v>
      </c>
      <c r="N3883" s="27">
        <v>40.928199999999997</v>
      </c>
      <c r="O3883" s="27">
        <v>-76.041600000000003</v>
      </c>
    </row>
    <row r="3884" spans="1:15" s="18" customFormat="1" x14ac:dyDescent="0.25">
      <c r="A3884" s="19" t="s">
        <v>1112</v>
      </c>
      <c r="B3884" s="19" t="s">
        <v>254</v>
      </c>
      <c r="C3884" s="19">
        <v>3</v>
      </c>
      <c r="D3884" s="23">
        <v>45835.034</v>
      </c>
      <c r="E3884" s="23">
        <v>8216.0920000000006</v>
      </c>
      <c r="F3884" s="23">
        <v>-37618.942000000003</v>
      </c>
      <c r="G3884" s="24">
        <v>-0.82074650000000005</v>
      </c>
      <c r="H3884" s="25"/>
      <c r="I3884" s="25"/>
      <c r="J3884" s="25"/>
      <c r="K3884" s="24"/>
      <c r="L3884" s="24"/>
      <c r="M3884" s="24" t="s">
        <v>351</v>
      </c>
      <c r="N3884" s="27">
        <v>40.928199999999997</v>
      </c>
      <c r="O3884" s="27">
        <v>-76.041600000000003</v>
      </c>
    </row>
    <row r="3885" spans="1:15" s="18" customFormat="1" x14ac:dyDescent="0.25">
      <c r="A3885" s="19" t="s">
        <v>1112</v>
      </c>
      <c r="B3885" s="19" t="s">
        <v>254</v>
      </c>
      <c r="C3885" s="19">
        <v>4</v>
      </c>
      <c r="D3885" s="23">
        <v>133961.30600000001</v>
      </c>
      <c r="E3885" s="23" t="e">
        <v>#N/A</v>
      </c>
      <c r="F3885" s="23" t="e">
        <v>#N/A</v>
      </c>
      <c r="G3885" s="24" t="e">
        <v>#N/A</v>
      </c>
      <c r="H3885" s="25"/>
      <c r="I3885" s="25" t="e">
        <v>#N/A</v>
      </c>
      <c r="J3885" s="25" t="e">
        <v>#N/A</v>
      </c>
      <c r="K3885" s="24" t="e">
        <v>#N/A</v>
      </c>
      <c r="L3885" s="24"/>
      <c r="M3885" s="24" t="s">
        <v>351</v>
      </c>
      <c r="N3885" s="27">
        <v>40.928199999999997</v>
      </c>
      <c r="O3885" s="27">
        <v>-76.041600000000003</v>
      </c>
    </row>
    <row r="3886" spans="1:15" s="18" customFormat="1" x14ac:dyDescent="0.25">
      <c r="A3886" s="19" t="s">
        <v>1113</v>
      </c>
      <c r="B3886" s="19" t="s">
        <v>254</v>
      </c>
      <c r="C3886" s="19">
        <v>1</v>
      </c>
      <c r="D3886" s="23">
        <v>8955022.3000000007</v>
      </c>
      <c r="E3886" s="23">
        <v>11308328</v>
      </c>
      <c r="F3886" s="23">
        <v>2353305.7000000002</v>
      </c>
      <c r="G3886" s="24">
        <v>0.26279171800000001</v>
      </c>
      <c r="H3886" s="25"/>
      <c r="I3886" s="25"/>
      <c r="J3886" s="25"/>
      <c r="K3886" s="24"/>
      <c r="L3886" s="24"/>
      <c r="M3886" s="24" t="s">
        <v>351</v>
      </c>
      <c r="N3886" s="27">
        <v>40.350900000000003</v>
      </c>
      <c r="O3886" s="27">
        <v>-76.365799999999993</v>
      </c>
    </row>
    <row r="3887" spans="1:15" s="18" customFormat="1" x14ac:dyDescent="0.25">
      <c r="A3887" s="19" t="s">
        <v>1113</v>
      </c>
      <c r="B3887" s="19" t="s">
        <v>254</v>
      </c>
      <c r="C3887" s="19">
        <v>2</v>
      </c>
      <c r="D3887" s="23">
        <v>6534751.0599999996</v>
      </c>
      <c r="E3887" s="23">
        <v>8587021.6300000008</v>
      </c>
      <c r="F3887" s="23">
        <v>2052270.57</v>
      </c>
      <c r="G3887" s="24">
        <v>0.314054897</v>
      </c>
      <c r="H3887" s="25"/>
      <c r="I3887" s="25"/>
      <c r="J3887" s="25"/>
      <c r="K3887" s="24"/>
      <c r="L3887" s="24"/>
      <c r="M3887" s="24" t="s">
        <v>351</v>
      </c>
      <c r="N3887" s="27">
        <v>40.350900000000003</v>
      </c>
      <c r="O3887" s="27">
        <v>-76.365799999999993</v>
      </c>
    </row>
    <row r="3888" spans="1:15" s="18" customFormat="1" x14ac:dyDescent="0.25">
      <c r="A3888" s="19" t="s">
        <v>1113</v>
      </c>
      <c r="B3888" s="19" t="s">
        <v>254</v>
      </c>
      <c r="C3888" s="19">
        <v>3</v>
      </c>
      <c r="D3888" s="23">
        <v>10418616.4</v>
      </c>
      <c r="E3888" s="23">
        <v>10558068.9</v>
      </c>
      <c r="F3888" s="23">
        <v>139452.44500000001</v>
      </c>
      <c r="G3888" s="24">
        <v>1.3384929E-2</v>
      </c>
      <c r="H3888" s="25"/>
      <c r="I3888" s="25"/>
      <c r="J3888" s="25"/>
      <c r="K3888" s="24"/>
      <c r="L3888" s="24"/>
      <c r="M3888" s="24" t="s">
        <v>351</v>
      </c>
      <c r="N3888" s="27">
        <v>40.350900000000003</v>
      </c>
      <c r="O3888" s="27">
        <v>-76.365799999999993</v>
      </c>
    </row>
    <row r="3889" spans="1:15" s="18" customFormat="1" x14ac:dyDescent="0.25">
      <c r="A3889" s="19" t="s">
        <v>1113</v>
      </c>
      <c r="B3889" s="19" t="s">
        <v>254</v>
      </c>
      <c r="C3889" s="19">
        <v>4</v>
      </c>
      <c r="D3889" s="23">
        <v>9953349.4800000004</v>
      </c>
      <c r="E3889" s="23" t="e">
        <v>#N/A</v>
      </c>
      <c r="F3889" s="23" t="e">
        <v>#N/A</v>
      </c>
      <c r="G3889" s="24" t="e">
        <v>#N/A</v>
      </c>
      <c r="H3889" s="25"/>
      <c r="I3889" s="25" t="e">
        <v>#N/A</v>
      </c>
      <c r="J3889" s="25" t="e">
        <v>#N/A</v>
      </c>
      <c r="K3889" s="24" t="e">
        <v>#N/A</v>
      </c>
      <c r="L3889" s="24"/>
      <c r="M3889" s="24" t="s">
        <v>351</v>
      </c>
      <c r="N3889" s="27">
        <v>40.350900000000003</v>
      </c>
      <c r="O3889" s="27">
        <v>-76.365799999999993</v>
      </c>
    </row>
    <row r="3890" spans="1:15" s="18" customFormat="1" x14ac:dyDescent="0.25">
      <c r="A3890" s="19" t="s">
        <v>1483</v>
      </c>
      <c r="B3890" s="19" t="s">
        <v>254</v>
      </c>
      <c r="C3890" s="19">
        <v>2</v>
      </c>
      <c r="D3890" s="23"/>
      <c r="E3890" s="23">
        <v>6508388.0199999996</v>
      </c>
      <c r="F3890" s="23"/>
      <c r="G3890" s="24"/>
      <c r="H3890" s="25"/>
      <c r="I3890" s="25"/>
      <c r="J3890" s="25"/>
      <c r="K3890" s="24"/>
      <c r="L3890" s="24"/>
      <c r="M3890" s="24" t="s">
        <v>351</v>
      </c>
      <c r="N3890" s="27">
        <v>40.995100000000001</v>
      </c>
      <c r="O3890" s="27">
        <v>-80.430099999999996</v>
      </c>
    </row>
    <row r="3891" spans="1:15" s="18" customFormat="1" x14ac:dyDescent="0.25">
      <c r="A3891" s="19" t="s">
        <v>1483</v>
      </c>
      <c r="B3891" s="19" t="s">
        <v>254</v>
      </c>
      <c r="C3891" s="19">
        <v>3</v>
      </c>
      <c r="D3891" s="23"/>
      <c r="E3891" s="23">
        <v>10829342</v>
      </c>
      <c r="F3891" s="23"/>
      <c r="G3891" s="24"/>
      <c r="H3891" s="25"/>
      <c r="I3891" s="25"/>
      <c r="J3891" s="25"/>
      <c r="K3891" s="24"/>
      <c r="L3891" s="24"/>
      <c r="M3891" s="24" t="s">
        <v>351</v>
      </c>
      <c r="N3891" s="27">
        <v>40.995100000000001</v>
      </c>
      <c r="O3891" s="27">
        <v>-80.430099999999996</v>
      </c>
    </row>
    <row r="3892" spans="1:15" s="18" customFormat="1" x14ac:dyDescent="0.25">
      <c r="A3892" s="19" t="s">
        <v>261</v>
      </c>
      <c r="B3892" s="19" t="s">
        <v>254</v>
      </c>
      <c r="C3892" s="19">
        <v>1</v>
      </c>
      <c r="D3892" s="23">
        <v>22691783</v>
      </c>
      <c r="E3892" s="23">
        <v>15435905.9</v>
      </c>
      <c r="F3892" s="23">
        <v>-7255877.0999999996</v>
      </c>
      <c r="G3892" s="24">
        <v>-0.31975789999999998</v>
      </c>
      <c r="H3892" s="25">
        <v>5.0326110699999997</v>
      </c>
      <c r="I3892" s="25">
        <v>2.8119306499999999</v>
      </c>
      <c r="J3892" s="25">
        <v>-2.2206804</v>
      </c>
      <c r="K3892" s="24">
        <v>-0.44125809999999999</v>
      </c>
      <c r="L3892" s="24"/>
      <c r="M3892" s="24" t="s">
        <v>349</v>
      </c>
      <c r="N3892" s="27">
        <v>40.511000000000003</v>
      </c>
      <c r="O3892" s="27">
        <v>-79.196799999999996</v>
      </c>
    </row>
    <row r="3893" spans="1:15" s="18" customFormat="1" x14ac:dyDescent="0.25">
      <c r="A3893" s="19" t="s">
        <v>261</v>
      </c>
      <c r="B3893" s="19" t="s">
        <v>254</v>
      </c>
      <c r="C3893" s="19">
        <v>2</v>
      </c>
      <c r="D3893" s="23">
        <v>11449082.5</v>
      </c>
      <c r="E3893" s="23">
        <v>11917052.1</v>
      </c>
      <c r="F3893" s="23">
        <v>467969.533</v>
      </c>
      <c r="G3893" s="24">
        <v>4.0873976999999999E-2</v>
      </c>
      <c r="H3893" s="25">
        <v>2.0233831100000002</v>
      </c>
      <c r="I3893" s="25">
        <v>2.3005605</v>
      </c>
      <c r="J3893" s="25">
        <v>0.277177389</v>
      </c>
      <c r="K3893" s="24">
        <v>0.136987102</v>
      </c>
      <c r="L3893" s="24"/>
      <c r="M3893" s="24" t="s">
        <v>349</v>
      </c>
      <c r="N3893" s="27">
        <v>40.511000000000003</v>
      </c>
      <c r="O3893" s="27">
        <v>-79.196799999999996</v>
      </c>
    </row>
    <row r="3894" spans="1:15" s="18" customFormat="1" x14ac:dyDescent="0.25">
      <c r="A3894" s="19" t="s">
        <v>261</v>
      </c>
      <c r="B3894" s="19" t="s">
        <v>254</v>
      </c>
      <c r="C3894" s="19">
        <v>3</v>
      </c>
      <c r="D3894" s="23">
        <v>21716785.899999999</v>
      </c>
      <c r="E3894" s="23">
        <v>4866678.09</v>
      </c>
      <c r="F3894" s="23">
        <v>-16850108</v>
      </c>
      <c r="G3894" s="24">
        <v>-0.77590250000000005</v>
      </c>
      <c r="H3894" s="25">
        <v>3.2363179899999999</v>
      </c>
      <c r="I3894" s="25">
        <v>1.0926745499999999</v>
      </c>
      <c r="J3894" s="25">
        <v>-2.1436434000000002</v>
      </c>
      <c r="K3894" s="24">
        <v>-0.66237109999999999</v>
      </c>
      <c r="L3894" s="24"/>
      <c r="M3894" s="24" t="s">
        <v>349</v>
      </c>
      <c r="N3894" s="27">
        <v>40.511000000000003</v>
      </c>
      <c r="O3894" s="27">
        <v>-79.196799999999996</v>
      </c>
    </row>
    <row r="3895" spans="1:15" s="18" customFormat="1" x14ac:dyDescent="0.25">
      <c r="A3895" s="19" t="s">
        <v>261</v>
      </c>
      <c r="B3895" s="19" t="s">
        <v>254</v>
      </c>
      <c r="C3895" s="19">
        <v>4</v>
      </c>
      <c r="D3895" s="23">
        <v>18828426.600000001</v>
      </c>
      <c r="E3895" s="23" t="e">
        <v>#N/A</v>
      </c>
      <c r="F3895" s="23" t="e">
        <v>#N/A</v>
      </c>
      <c r="G3895" s="24" t="e">
        <v>#N/A</v>
      </c>
      <c r="H3895" s="25">
        <v>3.37875777</v>
      </c>
      <c r="I3895" s="25" t="e">
        <v>#N/A</v>
      </c>
      <c r="J3895" s="25" t="e">
        <v>#N/A</v>
      </c>
      <c r="K3895" s="24" t="e">
        <v>#N/A</v>
      </c>
      <c r="L3895" s="24"/>
      <c r="M3895" s="24" t="s">
        <v>349</v>
      </c>
      <c r="N3895" s="27">
        <v>40.511000000000003</v>
      </c>
      <c r="O3895" s="27">
        <v>-79.196799999999996</v>
      </c>
    </row>
    <row r="3896" spans="1:15" s="18" customFormat="1" x14ac:dyDescent="0.25">
      <c r="A3896" s="19" t="s">
        <v>1114</v>
      </c>
      <c r="B3896" s="19" t="s">
        <v>254</v>
      </c>
      <c r="C3896" s="19">
        <v>1</v>
      </c>
      <c r="D3896" s="23">
        <v>170915.261</v>
      </c>
      <c r="E3896" s="23">
        <v>63552.961000000003</v>
      </c>
      <c r="F3896" s="23">
        <v>-107362.3</v>
      </c>
      <c r="G3896" s="24">
        <v>-0.62816099999999997</v>
      </c>
      <c r="H3896" s="25"/>
      <c r="I3896" s="25"/>
      <c r="J3896" s="25"/>
      <c r="K3896" s="24"/>
      <c r="L3896" s="24"/>
      <c r="M3896" s="24" t="s">
        <v>351</v>
      </c>
      <c r="N3896" s="27">
        <v>41.203299999999999</v>
      </c>
      <c r="O3896" s="27">
        <v>-76.068299999999994</v>
      </c>
    </row>
    <row r="3897" spans="1:15" s="18" customFormat="1" x14ac:dyDescent="0.25">
      <c r="A3897" s="19" t="s">
        <v>1114</v>
      </c>
      <c r="B3897" s="19" t="s">
        <v>254</v>
      </c>
      <c r="C3897" s="19">
        <v>2</v>
      </c>
      <c r="D3897" s="23">
        <v>121388.518</v>
      </c>
      <c r="E3897" s="23">
        <v>214417.02600000001</v>
      </c>
      <c r="F3897" s="23">
        <v>93028.508000000002</v>
      </c>
      <c r="G3897" s="24">
        <v>0.76636991300000001</v>
      </c>
      <c r="H3897" s="25"/>
      <c r="I3897" s="25"/>
      <c r="J3897" s="25"/>
      <c r="K3897" s="24"/>
      <c r="L3897" s="24"/>
      <c r="M3897" s="24" t="s">
        <v>351</v>
      </c>
      <c r="N3897" s="27">
        <v>41.203299999999999</v>
      </c>
      <c r="O3897" s="27">
        <v>-76.068299999999994</v>
      </c>
    </row>
    <row r="3898" spans="1:15" s="18" customFormat="1" x14ac:dyDescent="0.25">
      <c r="A3898" s="19" t="s">
        <v>1114</v>
      </c>
      <c r="B3898" s="19" t="s">
        <v>254</v>
      </c>
      <c r="C3898" s="19">
        <v>3</v>
      </c>
      <c r="D3898" s="23">
        <v>494113.46500000003</v>
      </c>
      <c r="E3898" s="23">
        <v>1345796.66</v>
      </c>
      <c r="F3898" s="23">
        <v>851683.19900000002</v>
      </c>
      <c r="G3898" s="24">
        <v>1.72365916</v>
      </c>
      <c r="H3898" s="25"/>
      <c r="I3898" s="25"/>
      <c r="J3898" s="25"/>
      <c r="K3898" s="24"/>
      <c r="L3898" s="24"/>
      <c r="M3898" s="24" t="s">
        <v>351</v>
      </c>
      <c r="N3898" s="27">
        <v>41.203299999999999</v>
      </c>
      <c r="O3898" s="27">
        <v>-76.068299999999994</v>
      </c>
    </row>
    <row r="3899" spans="1:15" s="18" customFormat="1" x14ac:dyDescent="0.25">
      <c r="A3899" s="19" t="s">
        <v>1114</v>
      </c>
      <c r="B3899" s="19" t="s">
        <v>254</v>
      </c>
      <c r="C3899" s="19">
        <v>4</v>
      </c>
      <c r="D3899" s="23">
        <v>140571.33799999999</v>
      </c>
      <c r="E3899" s="23" t="e">
        <v>#N/A</v>
      </c>
      <c r="F3899" s="23" t="e">
        <v>#N/A</v>
      </c>
      <c r="G3899" s="24" t="e">
        <v>#N/A</v>
      </c>
      <c r="H3899" s="25"/>
      <c r="I3899" s="25" t="e">
        <v>#N/A</v>
      </c>
      <c r="J3899" s="25" t="e">
        <v>#N/A</v>
      </c>
      <c r="K3899" s="24" t="e">
        <v>#N/A</v>
      </c>
      <c r="L3899" s="24"/>
      <c r="M3899" s="24" t="s">
        <v>351</v>
      </c>
      <c r="N3899" s="27">
        <v>41.203299999999999</v>
      </c>
      <c r="O3899" s="27">
        <v>-76.068299999999994</v>
      </c>
    </row>
    <row r="3900" spans="1:15" s="18" customFormat="1" x14ac:dyDescent="0.25">
      <c r="A3900" s="19" t="s">
        <v>1115</v>
      </c>
      <c r="B3900" s="19" t="s">
        <v>254</v>
      </c>
      <c r="C3900" s="19">
        <v>1</v>
      </c>
      <c r="D3900" s="23">
        <v>3477.5610000000001</v>
      </c>
      <c r="E3900" s="23">
        <v>4698.8339999999998</v>
      </c>
      <c r="F3900" s="23">
        <v>1221.2729999999999</v>
      </c>
      <c r="G3900" s="24">
        <v>0.35118665100000002</v>
      </c>
      <c r="H3900" s="25"/>
      <c r="I3900" s="25"/>
      <c r="J3900" s="25"/>
      <c r="K3900" s="24"/>
      <c r="L3900" s="24"/>
      <c r="M3900" s="24" t="s">
        <v>351</v>
      </c>
      <c r="N3900" s="27">
        <v>41.203299999999999</v>
      </c>
      <c r="O3900" s="27">
        <v>-76.068299999999994</v>
      </c>
    </row>
    <row r="3901" spans="1:15" s="18" customFormat="1" x14ac:dyDescent="0.25">
      <c r="A3901" s="19" t="s">
        <v>1115</v>
      </c>
      <c r="B3901" s="19" t="s">
        <v>254</v>
      </c>
      <c r="C3901" s="19">
        <v>2</v>
      </c>
      <c r="D3901" s="23"/>
      <c r="E3901" s="23">
        <v>25498.887999999999</v>
      </c>
      <c r="F3901" s="23"/>
      <c r="G3901" s="24"/>
      <c r="H3901" s="25"/>
      <c r="I3901" s="25"/>
      <c r="J3901" s="25"/>
      <c r="K3901" s="24"/>
      <c r="L3901" s="24"/>
      <c r="M3901" s="24" t="s">
        <v>351</v>
      </c>
      <c r="N3901" s="27">
        <v>41.203299999999999</v>
      </c>
      <c r="O3901" s="27">
        <v>-76.068299999999994</v>
      </c>
    </row>
    <row r="3902" spans="1:15" s="18" customFormat="1" x14ac:dyDescent="0.25">
      <c r="A3902" s="19" t="s">
        <v>1115</v>
      </c>
      <c r="B3902" s="19" t="s">
        <v>254</v>
      </c>
      <c r="C3902" s="19">
        <v>3</v>
      </c>
      <c r="D3902" s="23">
        <v>171363.76</v>
      </c>
      <c r="E3902" s="23">
        <v>211346.28</v>
      </c>
      <c r="F3902" s="23">
        <v>39982.519999999997</v>
      </c>
      <c r="G3902" s="24">
        <v>0.233319577</v>
      </c>
      <c r="H3902" s="25"/>
      <c r="I3902" s="25"/>
      <c r="J3902" s="25"/>
      <c r="K3902" s="24"/>
      <c r="L3902" s="24"/>
      <c r="M3902" s="24" t="s">
        <v>351</v>
      </c>
      <c r="N3902" s="27">
        <v>41.203299999999999</v>
      </c>
      <c r="O3902" s="27">
        <v>-76.068299999999994</v>
      </c>
    </row>
    <row r="3903" spans="1:15" s="18" customFormat="1" x14ac:dyDescent="0.25">
      <c r="A3903" s="19" t="s">
        <v>1115</v>
      </c>
      <c r="B3903" s="19" t="s">
        <v>254</v>
      </c>
      <c r="C3903" s="19">
        <v>4</v>
      </c>
      <c r="D3903" s="23">
        <v>13802.377</v>
      </c>
      <c r="E3903" s="23" t="e">
        <v>#N/A</v>
      </c>
      <c r="F3903" s="23" t="e">
        <v>#N/A</v>
      </c>
      <c r="G3903" s="24" t="e">
        <v>#N/A</v>
      </c>
      <c r="H3903" s="25"/>
      <c r="I3903" s="25" t="e">
        <v>#N/A</v>
      </c>
      <c r="J3903" s="25" t="e">
        <v>#N/A</v>
      </c>
      <c r="K3903" s="24" t="e">
        <v>#N/A</v>
      </c>
      <c r="L3903" s="24"/>
      <c r="M3903" s="24" t="s">
        <v>351</v>
      </c>
      <c r="N3903" s="27">
        <v>41.203299999999999</v>
      </c>
      <c r="O3903" s="27">
        <v>-76.068299999999994</v>
      </c>
    </row>
    <row r="3904" spans="1:15" s="18" customFormat="1" x14ac:dyDescent="0.25">
      <c r="A3904" s="19" t="s">
        <v>1116</v>
      </c>
      <c r="B3904" s="19" t="s">
        <v>254</v>
      </c>
      <c r="C3904" s="19">
        <v>1</v>
      </c>
      <c r="D3904" s="23">
        <v>12084331.300000001</v>
      </c>
      <c r="E3904" s="23">
        <v>12601470</v>
      </c>
      <c r="F3904" s="23">
        <v>517138.64600000001</v>
      </c>
      <c r="G3904" s="24">
        <v>4.2794146999999998E-2</v>
      </c>
      <c r="H3904" s="25"/>
      <c r="I3904" s="25"/>
      <c r="J3904" s="25"/>
      <c r="K3904" s="24"/>
      <c r="L3904" s="24"/>
      <c r="M3904" s="24" t="s">
        <v>351</v>
      </c>
      <c r="N3904" s="27">
        <v>39.872500000000002</v>
      </c>
      <c r="O3904" s="27">
        <v>-77.167199999999994</v>
      </c>
    </row>
    <row r="3905" spans="1:15" s="18" customFormat="1" x14ac:dyDescent="0.25">
      <c r="A3905" s="19" t="s">
        <v>1116</v>
      </c>
      <c r="B3905" s="19" t="s">
        <v>254</v>
      </c>
      <c r="C3905" s="19">
        <v>2</v>
      </c>
      <c r="D3905" s="23">
        <v>6608758.8499999996</v>
      </c>
      <c r="E3905" s="23">
        <v>11959127</v>
      </c>
      <c r="F3905" s="23">
        <v>5350368.12</v>
      </c>
      <c r="G3905" s="24">
        <v>0.80958743300000002</v>
      </c>
      <c r="H3905" s="25"/>
      <c r="I3905" s="25"/>
      <c r="J3905" s="25"/>
      <c r="K3905" s="24"/>
      <c r="L3905" s="24"/>
      <c r="M3905" s="24" t="s">
        <v>351</v>
      </c>
      <c r="N3905" s="27">
        <v>39.872500000000002</v>
      </c>
      <c r="O3905" s="27">
        <v>-77.167199999999994</v>
      </c>
    </row>
    <row r="3906" spans="1:15" s="18" customFormat="1" x14ac:dyDescent="0.25">
      <c r="A3906" s="19" t="s">
        <v>1116</v>
      </c>
      <c r="B3906" s="19" t="s">
        <v>254</v>
      </c>
      <c r="C3906" s="19">
        <v>3</v>
      </c>
      <c r="D3906" s="23">
        <v>12199909.300000001</v>
      </c>
      <c r="E3906" s="23">
        <v>12342405.9</v>
      </c>
      <c r="F3906" s="23">
        <v>142496.69099999999</v>
      </c>
      <c r="G3906" s="24">
        <v>1.1680144E-2</v>
      </c>
      <c r="H3906" s="25"/>
      <c r="I3906" s="25"/>
      <c r="J3906" s="25"/>
      <c r="K3906" s="24"/>
      <c r="L3906" s="24"/>
      <c r="M3906" s="24" t="s">
        <v>351</v>
      </c>
      <c r="N3906" s="27">
        <v>39.872500000000002</v>
      </c>
      <c r="O3906" s="27">
        <v>-77.167199999999994</v>
      </c>
    </row>
    <row r="3907" spans="1:15" s="18" customFormat="1" x14ac:dyDescent="0.25">
      <c r="A3907" s="19" t="s">
        <v>1116</v>
      </c>
      <c r="B3907" s="19" t="s">
        <v>254</v>
      </c>
      <c r="C3907" s="19">
        <v>4</v>
      </c>
      <c r="D3907" s="23">
        <v>10540711.6</v>
      </c>
      <c r="E3907" s="23" t="e">
        <v>#N/A</v>
      </c>
      <c r="F3907" s="23" t="e">
        <v>#N/A</v>
      </c>
      <c r="G3907" s="24" t="e">
        <v>#N/A</v>
      </c>
      <c r="H3907" s="25"/>
      <c r="I3907" s="25" t="e">
        <v>#N/A</v>
      </c>
      <c r="J3907" s="25" t="e">
        <v>#N/A</v>
      </c>
      <c r="K3907" s="24" t="e">
        <v>#N/A</v>
      </c>
      <c r="L3907" s="24"/>
      <c r="M3907" s="24" t="s">
        <v>351</v>
      </c>
      <c r="N3907" s="27">
        <v>39.872500000000002</v>
      </c>
      <c r="O3907" s="27">
        <v>-77.167199999999994</v>
      </c>
    </row>
    <row r="3908" spans="1:15" s="18" customFormat="1" x14ac:dyDescent="0.25">
      <c r="A3908" s="19" t="s">
        <v>262</v>
      </c>
      <c r="B3908" s="19" t="s">
        <v>254</v>
      </c>
      <c r="C3908" s="19">
        <v>1</v>
      </c>
      <c r="D3908" s="23">
        <v>30346408.5</v>
      </c>
      <c r="E3908" s="23">
        <v>17276446.399999999</v>
      </c>
      <c r="F3908" s="23">
        <v>-13069962</v>
      </c>
      <c r="G3908" s="24">
        <v>-0.43069220000000003</v>
      </c>
      <c r="H3908" s="25">
        <v>14.502529300000001</v>
      </c>
      <c r="I3908" s="25">
        <v>14.053732500000001</v>
      </c>
      <c r="J3908" s="25">
        <v>-0.4487969</v>
      </c>
      <c r="K3908" s="24">
        <v>-3.0946100000000001E-2</v>
      </c>
      <c r="L3908" s="24"/>
      <c r="M3908" s="24" t="s">
        <v>349</v>
      </c>
      <c r="N3908" s="27">
        <v>40.660400000000003</v>
      </c>
      <c r="O3908" s="27">
        <v>-79.341099999999997</v>
      </c>
    </row>
    <row r="3909" spans="1:15" s="18" customFormat="1" x14ac:dyDescent="0.25">
      <c r="A3909" s="19" t="s">
        <v>262</v>
      </c>
      <c r="B3909" s="19" t="s">
        <v>254</v>
      </c>
      <c r="C3909" s="19">
        <v>2</v>
      </c>
      <c r="D3909" s="23">
        <v>30921003.199999999</v>
      </c>
      <c r="E3909" s="23">
        <v>14926740.199999999</v>
      </c>
      <c r="F3909" s="23">
        <v>-15994263</v>
      </c>
      <c r="G3909" s="24">
        <v>-0.51726209999999995</v>
      </c>
      <c r="H3909" s="25">
        <v>20.386812200000001</v>
      </c>
      <c r="I3909" s="25">
        <v>10.0938777</v>
      </c>
      <c r="J3909" s="25">
        <v>-10.292935</v>
      </c>
      <c r="K3909" s="24">
        <v>-0.50488200000000005</v>
      </c>
      <c r="L3909" s="24"/>
      <c r="M3909" s="24" t="s">
        <v>349</v>
      </c>
      <c r="N3909" s="27">
        <v>40.660400000000003</v>
      </c>
      <c r="O3909" s="27">
        <v>-79.341099999999997</v>
      </c>
    </row>
    <row r="3910" spans="1:15" s="18" customFormat="1" x14ac:dyDescent="0.25">
      <c r="A3910" s="19" t="s">
        <v>262</v>
      </c>
      <c r="B3910" s="19" t="s">
        <v>254</v>
      </c>
      <c r="C3910" s="19">
        <v>3</v>
      </c>
      <c r="D3910" s="23">
        <v>25744581.699999999</v>
      </c>
      <c r="E3910" s="23">
        <v>23573008.300000001</v>
      </c>
      <c r="F3910" s="23">
        <v>-2171573.4</v>
      </c>
      <c r="G3910" s="24">
        <v>-8.4350700000000001E-2</v>
      </c>
      <c r="H3910" s="25">
        <v>21.612976700000001</v>
      </c>
      <c r="I3910" s="25">
        <v>15.1805959</v>
      </c>
      <c r="J3910" s="25">
        <v>-6.4323807999999998</v>
      </c>
      <c r="K3910" s="24">
        <v>-0.29761660000000001</v>
      </c>
      <c r="L3910" s="24"/>
      <c r="M3910" s="24" t="s">
        <v>349</v>
      </c>
      <c r="N3910" s="27">
        <v>40.660400000000003</v>
      </c>
      <c r="O3910" s="27">
        <v>-79.341099999999997</v>
      </c>
    </row>
    <row r="3911" spans="1:15" s="18" customFormat="1" x14ac:dyDescent="0.25">
      <c r="A3911" s="19" t="s">
        <v>262</v>
      </c>
      <c r="B3911" s="19" t="s">
        <v>254</v>
      </c>
      <c r="C3911" s="19">
        <v>4</v>
      </c>
      <c r="D3911" s="23">
        <v>25329540.800000001</v>
      </c>
      <c r="E3911" s="23" t="e">
        <v>#N/A</v>
      </c>
      <c r="F3911" s="23" t="e">
        <v>#N/A</v>
      </c>
      <c r="G3911" s="24" t="e">
        <v>#N/A</v>
      </c>
      <c r="H3911" s="25">
        <v>28.638089000000001</v>
      </c>
      <c r="I3911" s="25" t="e">
        <v>#N/A</v>
      </c>
      <c r="J3911" s="25" t="e">
        <v>#N/A</v>
      </c>
      <c r="K3911" s="24" t="e">
        <v>#N/A</v>
      </c>
      <c r="L3911" s="24"/>
      <c r="M3911" s="24" t="s">
        <v>349</v>
      </c>
      <c r="N3911" s="27">
        <v>40.660400000000003</v>
      </c>
      <c r="O3911" s="27">
        <v>-79.341099999999997</v>
      </c>
    </row>
    <row r="3912" spans="1:15" s="18" customFormat="1" x14ac:dyDescent="0.25">
      <c r="A3912" s="19" t="s">
        <v>1117</v>
      </c>
      <c r="B3912" s="19" t="s">
        <v>254</v>
      </c>
      <c r="C3912" s="19">
        <v>1</v>
      </c>
      <c r="D3912" s="23">
        <v>18524540.300000001</v>
      </c>
      <c r="E3912" s="23">
        <v>16080416.199999999</v>
      </c>
      <c r="F3912" s="23">
        <v>-2444124.1</v>
      </c>
      <c r="G3912" s="24">
        <v>-0.1319398</v>
      </c>
      <c r="H3912" s="25"/>
      <c r="I3912" s="25"/>
      <c r="J3912" s="25"/>
      <c r="K3912" s="24"/>
      <c r="L3912" s="24"/>
      <c r="M3912" s="24" t="s">
        <v>351</v>
      </c>
      <c r="N3912" s="27">
        <v>41.4711</v>
      </c>
      <c r="O3912" s="27">
        <v>-75.543599999999998</v>
      </c>
    </row>
    <row r="3913" spans="1:15" s="18" customFormat="1" x14ac:dyDescent="0.25">
      <c r="A3913" s="19" t="s">
        <v>1117</v>
      </c>
      <c r="B3913" s="19" t="s">
        <v>254</v>
      </c>
      <c r="C3913" s="19">
        <v>2</v>
      </c>
      <c r="D3913" s="23">
        <v>15436950.800000001</v>
      </c>
      <c r="E3913" s="23">
        <v>12127965.300000001</v>
      </c>
      <c r="F3913" s="23">
        <v>-3308985.5</v>
      </c>
      <c r="G3913" s="24">
        <v>-0.21435489999999999</v>
      </c>
      <c r="H3913" s="25"/>
      <c r="I3913" s="25"/>
      <c r="J3913" s="25"/>
      <c r="K3913" s="24"/>
      <c r="L3913" s="24"/>
      <c r="M3913" s="24" t="s">
        <v>351</v>
      </c>
      <c r="N3913" s="27">
        <v>41.4711</v>
      </c>
      <c r="O3913" s="27">
        <v>-75.543599999999998</v>
      </c>
    </row>
    <row r="3914" spans="1:15" s="18" customFormat="1" x14ac:dyDescent="0.25">
      <c r="A3914" s="19" t="s">
        <v>1117</v>
      </c>
      <c r="B3914" s="19" t="s">
        <v>254</v>
      </c>
      <c r="C3914" s="19">
        <v>3</v>
      </c>
      <c r="D3914" s="23">
        <v>16769811.5</v>
      </c>
      <c r="E3914" s="23">
        <v>17485137.699999999</v>
      </c>
      <c r="F3914" s="23">
        <v>715326.22699999996</v>
      </c>
      <c r="G3914" s="24">
        <v>4.2655591E-2</v>
      </c>
      <c r="H3914" s="25"/>
      <c r="I3914" s="25"/>
      <c r="J3914" s="25"/>
      <c r="K3914" s="24"/>
      <c r="L3914" s="24"/>
      <c r="M3914" s="24" t="s">
        <v>351</v>
      </c>
      <c r="N3914" s="27">
        <v>41.4711</v>
      </c>
      <c r="O3914" s="27">
        <v>-75.543599999999998</v>
      </c>
    </row>
    <row r="3915" spans="1:15" s="18" customFormat="1" x14ac:dyDescent="0.25">
      <c r="A3915" s="19" t="s">
        <v>1117</v>
      </c>
      <c r="B3915" s="19" t="s">
        <v>254</v>
      </c>
      <c r="C3915" s="19">
        <v>4</v>
      </c>
      <c r="D3915" s="23">
        <v>16442380.4</v>
      </c>
      <c r="E3915" s="23" t="e">
        <v>#N/A</v>
      </c>
      <c r="F3915" s="23" t="e">
        <v>#N/A</v>
      </c>
      <c r="G3915" s="24" t="e">
        <v>#N/A</v>
      </c>
      <c r="H3915" s="25"/>
      <c r="I3915" s="25" t="e">
        <v>#N/A</v>
      </c>
      <c r="J3915" s="25" t="e">
        <v>#N/A</v>
      </c>
      <c r="K3915" s="24" t="e">
        <v>#N/A</v>
      </c>
      <c r="L3915" s="24"/>
      <c r="M3915" s="24" t="s">
        <v>351</v>
      </c>
      <c r="N3915" s="27">
        <v>41.4711</v>
      </c>
      <c r="O3915" s="27">
        <v>-75.543599999999998</v>
      </c>
    </row>
    <row r="3916" spans="1:15" s="18" customFormat="1" x14ac:dyDescent="0.25">
      <c r="A3916" s="19" t="s">
        <v>1118</v>
      </c>
      <c r="B3916" s="19" t="s">
        <v>254</v>
      </c>
      <c r="C3916" s="19">
        <v>1</v>
      </c>
      <c r="D3916" s="23">
        <v>7897132.7000000002</v>
      </c>
      <c r="E3916" s="23">
        <v>3665087.85</v>
      </c>
      <c r="F3916" s="23">
        <v>-4232044.9000000004</v>
      </c>
      <c r="G3916" s="24">
        <v>-0.53589640000000005</v>
      </c>
      <c r="H3916" s="25"/>
      <c r="I3916" s="25"/>
      <c r="J3916" s="25"/>
      <c r="K3916" s="24"/>
      <c r="L3916" s="24"/>
      <c r="M3916" s="24" t="s">
        <v>351</v>
      </c>
      <c r="N3916" s="27">
        <v>39.862200000000001</v>
      </c>
      <c r="O3916" s="27">
        <v>-75.336100000000002</v>
      </c>
    </row>
    <row r="3917" spans="1:15" s="18" customFormat="1" x14ac:dyDescent="0.25">
      <c r="A3917" s="19" t="s">
        <v>1118</v>
      </c>
      <c r="B3917" s="19" t="s">
        <v>254</v>
      </c>
      <c r="C3917" s="19">
        <v>2</v>
      </c>
      <c r="D3917" s="23">
        <v>7093309.9699999997</v>
      </c>
      <c r="E3917" s="23">
        <v>8244485.5</v>
      </c>
      <c r="F3917" s="23">
        <v>1151175.53</v>
      </c>
      <c r="G3917" s="24">
        <v>0.16229031799999999</v>
      </c>
      <c r="H3917" s="25"/>
      <c r="I3917" s="25"/>
      <c r="J3917" s="25"/>
      <c r="K3917" s="24"/>
      <c r="L3917" s="24"/>
      <c r="M3917" s="24" t="s">
        <v>351</v>
      </c>
      <c r="N3917" s="27">
        <v>39.862200000000001</v>
      </c>
      <c r="O3917" s="27">
        <v>-75.336100000000002</v>
      </c>
    </row>
    <row r="3918" spans="1:15" s="18" customFormat="1" x14ac:dyDescent="0.25">
      <c r="A3918" s="19" t="s">
        <v>1118</v>
      </c>
      <c r="B3918" s="19" t="s">
        <v>254</v>
      </c>
      <c r="C3918" s="19">
        <v>3</v>
      </c>
      <c r="D3918" s="23">
        <v>8091983</v>
      </c>
      <c r="E3918" s="23">
        <v>8564522.6699999999</v>
      </c>
      <c r="F3918" s="23">
        <v>472539.66499999998</v>
      </c>
      <c r="G3918" s="24">
        <v>5.8396028000000003E-2</v>
      </c>
      <c r="H3918" s="25"/>
      <c r="I3918" s="25"/>
      <c r="J3918" s="25"/>
      <c r="K3918" s="24"/>
      <c r="L3918" s="24"/>
      <c r="M3918" s="24" t="s">
        <v>351</v>
      </c>
      <c r="N3918" s="27">
        <v>39.862200000000001</v>
      </c>
      <c r="O3918" s="27">
        <v>-75.336100000000002</v>
      </c>
    </row>
    <row r="3919" spans="1:15" s="18" customFormat="1" x14ac:dyDescent="0.25">
      <c r="A3919" s="19" t="s">
        <v>1118</v>
      </c>
      <c r="B3919" s="19" t="s">
        <v>254</v>
      </c>
      <c r="C3919" s="19">
        <v>4</v>
      </c>
      <c r="D3919" s="23">
        <v>5591704.7800000003</v>
      </c>
      <c r="E3919" s="23" t="e">
        <v>#N/A</v>
      </c>
      <c r="F3919" s="23" t="e">
        <v>#N/A</v>
      </c>
      <c r="G3919" s="24" t="e">
        <v>#N/A</v>
      </c>
      <c r="H3919" s="25"/>
      <c r="I3919" s="25" t="e">
        <v>#N/A</v>
      </c>
      <c r="J3919" s="25" t="e">
        <v>#N/A</v>
      </c>
      <c r="K3919" s="24" t="e">
        <v>#N/A</v>
      </c>
      <c r="L3919" s="24"/>
      <c r="M3919" s="24" t="s">
        <v>351</v>
      </c>
      <c r="N3919" s="27">
        <v>39.862200000000001</v>
      </c>
      <c r="O3919" s="27">
        <v>-75.336100000000002</v>
      </c>
    </row>
    <row r="3920" spans="1:15" s="18" customFormat="1" x14ac:dyDescent="0.25">
      <c r="A3920" s="19" t="s">
        <v>1119</v>
      </c>
      <c r="B3920" s="19" t="s">
        <v>254</v>
      </c>
      <c r="C3920" s="19">
        <v>1</v>
      </c>
      <c r="D3920" s="23">
        <v>5877440.0899999999</v>
      </c>
      <c r="E3920" s="23"/>
      <c r="F3920" s="23"/>
      <c r="G3920" s="24"/>
      <c r="H3920" s="25"/>
      <c r="I3920" s="25"/>
      <c r="J3920" s="25"/>
      <c r="K3920" s="24"/>
      <c r="L3920" s="24"/>
      <c r="M3920" s="24" t="s">
        <v>351</v>
      </c>
      <c r="N3920" s="27">
        <v>40.801099999999998</v>
      </c>
      <c r="O3920" s="27">
        <v>-75.105000000000004</v>
      </c>
    </row>
    <row r="3921" spans="1:15" s="18" customFormat="1" x14ac:dyDescent="0.25">
      <c r="A3921" s="19" t="s">
        <v>1119</v>
      </c>
      <c r="B3921" s="19" t="s">
        <v>254</v>
      </c>
      <c r="C3921" s="19">
        <v>2</v>
      </c>
      <c r="D3921" s="23">
        <v>3622513.99</v>
      </c>
      <c r="E3921" s="23">
        <v>1840152.48</v>
      </c>
      <c r="F3921" s="23">
        <v>-1782361.5</v>
      </c>
      <c r="G3921" s="24">
        <v>-0.4920234</v>
      </c>
      <c r="H3921" s="25"/>
      <c r="I3921" s="25"/>
      <c r="J3921" s="25"/>
      <c r="K3921" s="24"/>
      <c r="L3921" s="24"/>
      <c r="M3921" s="24" t="s">
        <v>351</v>
      </c>
      <c r="N3921" s="27">
        <v>40.801099999999998</v>
      </c>
      <c r="O3921" s="27">
        <v>-75.105000000000004</v>
      </c>
    </row>
    <row r="3922" spans="1:15" s="18" customFormat="1" x14ac:dyDescent="0.25">
      <c r="A3922" s="19" t="s">
        <v>1119</v>
      </c>
      <c r="B3922" s="19" t="s">
        <v>254</v>
      </c>
      <c r="C3922" s="19">
        <v>3</v>
      </c>
      <c r="D3922" s="23">
        <v>5305091.0599999996</v>
      </c>
      <c r="E3922" s="23">
        <v>8292959.96</v>
      </c>
      <c r="F3922" s="23">
        <v>2987868.89</v>
      </c>
      <c r="G3922" s="24">
        <v>0.56320784199999996</v>
      </c>
      <c r="H3922" s="25"/>
      <c r="I3922" s="25"/>
      <c r="J3922" s="25"/>
      <c r="K3922" s="24"/>
      <c r="L3922" s="24"/>
      <c r="M3922" s="24" t="s">
        <v>351</v>
      </c>
      <c r="N3922" s="27">
        <v>40.801099999999998</v>
      </c>
      <c r="O3922" s="27">
        <v>-75.105000000000004</v>
      </c>
    </row>
    <row r="3923" spans="1:15" s="18" customFormat="1" x14ac:dyDescent="0.25">
      <c r="A3923" s="19" t="s">
        <v>1119</v>
      </c>
      <c r="B3923" s="19" t="s">
        <v>254</v>
      </c>
      <c r="C3923" s="19">
        <v>4</v>
      </c>
      <c r="D3923" s="23">
        <v>2686435.29</v>
      </c>
      <c r="E3923" s="23" t="e">
        <v>#N/A</v>
      </c>
      <c r="F3923" s="23" t="e">
        <v>#N/A</v>
      </c>
      <c r="G3923" s="24" t="e">
        <v>#N/A</v>
      </c>
      <c r="H3923" s="25"/>
      <c r="I3923" s="25" t="e">
        <v>#N/A</v>
      </c>
      <c r="J3923" s="25" t="e">
        <v>#N/A</v>
      </c>
      <c r="K3923" s="24" t="e">
        <v>#N/A</v>
      </c>
      <c r="L3923" s="24"/>
      <c r="M3923" s="24" t="s">
        <v>351</v>
      </c>
      <c r="N3923" s="27">
        <v>40.801099999999998</v>
      </c>
      <c r="O3923" s="27">
        <v>-75.105000000000004</v>
      </c>
    </row>
    <row r="3924" spans="1:15" s="18" customFormat="1" x14ac:dyDescent="0.25">
      <c r="A3924" s="19" t="s">
        <v>1120</v>
      </c>
      <c r="B3924" s="19" t="s">
        <v>254</v>
      </c>
      <c r="C3924" s="19">
        <v>1</v>
      </c>
      <c r="D3924" s="23">
        <v>6062897.2699999996</v>
      </c>
      <c r="E3924" s="23">
        <v>9734842.6999999993</v>
      </c>
      <c r="F3924" s="23">
        <v>3671945.43</v>
      </c>
      <c r="G3924" s="24">
        <v>0.605642032</v>
      </c>
      <c r="H3924" s="25"/>
      <c r="I3924" s="25"/>
      <c r="J3924" s="25"/>
      <c r="K3924" s="24"/>
      <c r="L3924" s="24"/>
      <c r="M3924" s="24" t="s">
        <v>351</v>
      </c>
      <c r="N3924" s="27">
        <v>39.808300000000003</v>
      </c>
      <c r="O3924" s="27">
        <v>-75.422499999999999</v>
      </c>
    </row>
    <row r="3925" spans="1:15" s="18" customFormat="1" x14ac:dyDescent="0.25">
      <c r="A3925" s="19" t="s">
        <v>1120</v>
      </c>
      <c r="B3925" s="19" t="s">
        <v>254</v>
      </c>
      <c r="C3925" s="19">
        <v>2</v>
      </c>
      <c r="D3925" s="23">
        <v>5048364.9400000004</v>
      </c>
      <c r="E3925" s="23">
        <v>6873277.2800000003</v>
      </c>
      <c r="F3925" s="23">
        <v>1824912.34</v>
      </c>
      <c r="G3925" s="24">
        <v>0.36148582000000001</v>
      </c>
      <c r="H3925" s="25"/>
      <c r="I3925" s="25"/>
      <c r="J3925" s="25"/>
      <c r="K3925" s="24"/>
      <c r="L3925" s="24"/>
      <c r="M3925" s="24" t="s">
        <v>351</v>
      </c>
      <c r="N3925" s="27">
        <v>39.808300000000003</v>
      </c>
      <c r="O3925" s="27">
        <v>-75.422499999999999</v>
      </c>
    </row>
    <row r="3926" spans="1:15" s="18" customFormat="1" x14ac:dyDescent="0.25">
      <c r="A3926" s="19" t="s">
        <v>1120</v>
      </c>
      <c r="B3926" s="19" t="s">
        <v>254</v>
      </c>
      <c r="C3926" s="19">
        <v>3</v>
      </c>
      <c r="D3926" s="23">
        <v>10388294.300000001</v>
      </c>
      <c r="E3926" s="23">
        <v>11304010.699999999</v>
      </c>
      <c r="F3926" s="23">
        <v>915716.46900000004</v>
      </c>
      <c r="G3926" s="24">
        <v>8.8148877E-2</v>
      </c>
      <c r="H3926" s="25"/>
      <c r="I3926" s="25"/>
      <c r="J3926" s="25"/>
      <c r="K3926" s="24"/>
      <c r="L3926" s="24"/>
      <c r="M3926" s="24" t="s">
        <v>351</v>
      </c>
      <c r="N3926" s="27">
        <v>39.808300000000003</v>
      </c>
      <c r="O3926" s="27">
        <v>-75.422499999999999</v>
      </c>
    </row>
    <row r="3927" spans="1:15" s="18" customFormat="1" x14ac:dyDescent="0.25">
      <c r="A3927" s="19" t="s">
        <v>1120</v>
      </c>
      <c r="B3927" s="19" t="s">
        <v>254</v>
      </c>
      <c r="C3927" s="19">
        <v>4</v>
      </c>
      <c r="D3927" s="23">
        <v>10134296.9</v>
      </c>
      <c r="E3927" s="23" t="e">
        <v>#N/A</v>
      </c>
      <c r="F3927" s="23" t="e">
        <v>#N/A</v>
      </c>
      <c r="G3927" s="24" t="e">
        <v>#N/A</v>
      </c>
      <c r="H3927" s="25"/>
      <c r="I3927" s="25" t="e">
        <v>#N/A</v>
      </c>
      <c r="J3927" s="25" t="e">
        <v>#N/A</v>
      </c>
      <c r="K3927" s="24" t="e">
        <v>#N/A</v>
      </c>
      <c r="L3927" s="24"/>
      <c r="M3927" s="24" t="s">
        <v>351</v>
      </c>
      <c r="N3927" s="27">
        <v>39.808300000000003</v>
      </c>
      <c r="O3927" s="27">
        <v>-75.422499999999999</v>
      </c>
    </row>
    <row r="3928" spans="1:15" s="18" customFormat="1" x14ac:dyDescent="0.25">
      <c r="A3928" s="19" t="s">
        <v>1121</v>
      </c>
      <c r="B3928" s="19" t="s">
        <v>254</v>
      </c>
      <c r="C3928" s="19">
        <v>1</v>
      </c>
      <c r="D3928" s="23">
        <v>793289.39599999995</v>
      </c>
      <c r="E3928" s="23"/>
      <c r="F3928" s="23"/>
      <c r="G3928" s="24"/>
      <c r="H3928" s="25"/>
      <c r="I3928" s="25"/>
      <c r="J3928" s="25"/>
      <c r="K3928" s="24"/>
      <c r="L3928" s="24"/>
      <c r="M3928" s="24" t="s">
        <v>351</v>
      </c>
      <c r="N3928" s="27">
        <v>40.795999999999999</v>
      </c>
      <c r="O3928" s="27">
        <v>-75.106999999999999</v>
      </c>
    </row>
    <row r="3929" spans="1:15" s="18" customFormat="1" x14ac:dyDescent="0.25">
      <c r="A3929" s="19" t="s">
        <v>1121</v>
      </c>
      <c r="B3929" s="19" t="s">
        <v>254</v>
      </c>
      <c r="C3929" s="19">
        <v>2</v>
      </c>
      <c r="D3929" s="23">
        <v>526497.45200000005</v>
      </c>
      <c r="E3929" s="23">
        <v>731736.38600000006</v>
      </c>
      <c r="F3929" s="23">
        <v>205238.93400000001</v>
      </c>
      <c r="G3929" s="24">
        <v>0.389819425</v>
      </c>
      <c r="H3929" s="25"/>
      <c r="I3929" s="25"/>
      <c r="J3929" s="25"/>
      <c r="K3929" s="24"/>
      <c r="L3929" s="24"/>
      <c r="M3929" s="24" t="s">
        <v>351</v>
      </c>
      <c r="N3929" s="27">
        <v>40.795999999999999</v>
      </c>
      <c r="O3929" s="27">
        <v>-75.106999999999999</v>
      </c>
    </row>
    <row r="3930" spans="1:15" s="18" customFormat="1" x14ac:dyDescent="0.25">
      <c r="A3930" s="19" t="s">
        <v>1121</v>
      </c>
      <c r="B3930" s="19" t="s">
        <v>254</v>
      </c>
      <c r="C3930" s="19">
        <v>3</v>
      </c>
      <c r="D3930" s="23">
        <v>3060565.55</v>
      </c>
      <c r="E3930" s="23">
        <v>4029152.73</v>
      </c>
      <c r="F3930" s="23">
        <v>968587.179</v>
      </c>
      <c r="G3930" s="24">
        <v>0.316473267</v>
      </c>
      <c r="H3930" s="25"/>
      <c r="I3930" s="25"/>
      <c r="J3930" s="25"/>
      <c r="K3930" s="24"/>
      <c r="L3930" s="24"/>
      <c r="M3930" s="24" t="s">
        <v>351</v>
      </c>
      <c r="N3930" s="27">
        <v>40.795999999999999</v>
      </c>
      <c r="O3930" s="27">
        <v>-75.106999999999999</v>
      </c>
    </row>
    <row r="3931" spans="1:15" s="18" customFormat="1" x14ac:dyDescent="0.25">
      <c r="A3931" s="19" t="s">
        <v>1121</v>
      </c>
      <c r="B3931" s="19" t="s">
        <v>254</v>
      </c>
      <c r="C3931" s="19">
        <v>4</v>
      </c>
      <c r="D3931" s="23">
        <v>777556.79099999997</v>
      </c>
      <c r="E3931" s="23" t="e">
        <v>#N/A</v>
      </c>
      <c r="F3931" s="23" t="e">
        <v>#N/A</v>
      </c>
      <c r="G3931" s="24" t="e">
        <v>#N/A</v>
      </c>
      <c r="H3931" s="25"/>
      <c r="I3931" s="25" t="e">
        <v>#N/A</v>
      </c>
      <c r="J3931" s="25" t="e">
        <v>#N/A</v>
      </c>
      <c r="K3931" s="24" t="e">
        <v>#N/A</v>
      </c>
      <c r="L3931" s="24"/>
      <c r="M3931" s="24" t="s">
        <v>351</v>
      </c>
      <c r="N3931" s="27">
        <v>40.795999999999999</v>
      </c>
      <c r="O3931" s="27">
        <v>-75.106999999999999</v>
      </c>
    </row>
    <row r="3932" spans="1:15" s="18" customFormat="1" x14ac:dyDescent="0.25">
      <c r="A3932" s="19" t="s">
        <v>263</v>
      </c>
      <c r="B3932" s="19" t="s">
        <v>254</v>
      </c>
      <c r="C3932" s="19">
        <v>1</v>
      </c>
      <c r="D3932" s="23">
        <v>3569841.37</v>
      </c>
      <c r="E3932" s="23"/>
      <c r="F3932" s="23"/>
      <c r="G3932" s="24"/>
      <c r="H3932" s="25">
        <v>0.430634927</v>
      </c>
      <c r="I3932" s="25"/>
      <c r="J3932" s="25"/>
      <c r="K3932" s="24"/>
      <c r="L3932" s="24"/>
      <c r="M3932" s="24" t="s">
        <v>349</v>
      </c>
      <c r="N3932" s="27">
        <v>41.071399999999997</v>
      </c>
      <c r="O3932" s="27">
        <v>-76.667199999999994</v>
      </c>
    </row>
    <row r="3933" spans="1:15" s="18" customFormat="1" x14ac:dyDescent="0.25">
      <c r="A3933" s="19" t="s">
        <v>263</v>
      </c>
      <c r="B3933" s="19" t="s">
        <v>254</v>
      </c>
      <c r="C3933" s="19">
        <v>2</v>
      </c>
      <c r="D3933" s="23">
        <v>1321444.0900000001</v>
      </c>
      <c r="E3933" s="23">
        <v>500530.59899999999</v>
      </c>
      <c r="F3933" s="23">
        <v>-820913.49</v>
      </c>
      <c r="G3933" s="24">
        <v>-0.62122449999999996</v>
      </c>
      <c r="H3933" s="25">
        <v>0.101462096</v>
      </c>
      <c r="I3933" s="25">
        <v>0.22070900500000001</v>
      </c>
      <c r="J3933" s="25">
        <v>0.119246909</v>
      </c>
      <c r="K3933" s="24">
        <v>1.1752852899999999</v>
      </c>
      <c r="L3933" s="24"/>
      <c r="M3933" s="24" t="s">
        <v>349</v>
      </c>
      <c r="N3933" s="27">
        <v>41.071399999999997</v>
      </c>
      <c r="O3933" s="27">
        <v>-76.667199999999994</v>
      </c>
    </row>
    <row r="3934" spans="1:15" s="18" customFormat="1" x14ac:dyDescent="0.25">
      <c r="A3934" s="19" t="s">
        <v>263</v>
      </c>
      <c r="B3934" s="19" t="s">
        <v>254</v>
      </c>
      <c r="C3934" s="19">
        <v>3</v>
      </c>
      <c r="D3934" s="23">
        <v>5096231.34</v>
      </c>
      <c r="E3934" s="23">
        <v>1018995.29</v>
      </c>
      <c r="F3934" s="23">
        <v>-4077236.1</v>
      </c>
      <c r="G3934" s="24">
        <v>-0.80004920000000002</v>
      </c>
      <c r="H3934" s="25">
        <v>0.66056646600000002</v>
      </c>
      <c r="I3934" s="25">
        <v>0.32535826299999998</v>
      </c>
      <c r="J3934" s="25">
        <v>-0.33520820000000001</v>
      </c>
      <c r="K3934" s="24">
        <v>-0.50745569999999995</v>
      </c>
      <c r="L3934" s="24"/>
      <c r="M3934" s="24" t="s">
        <v>349</v>
      </c>
      <c r="N3934" s="27">
        <v>41.071399999999997</v>
      </c>
      <c r="O3934" s="27">
        <v>-76.667199999999994</v>
      </c>
    </row>
    <row r="3935" spans="1:15" s="18" customFormat="1" x14ac:dyDescent="0.25">
      <c r="A3935" s="19" t="s">
        <v>263</v>
      </c>
      <c r="B3935" s="19" t="s">
        <v>254</v>
      </c>
      <c r="C3935" s="19">
        <v>4</v>
      </c>
      <c r="D3935" s="23">
        <v>1227632.46</v>
      </c>
      <c r="E3935" s="23" t="e">
        <v>#N/A</v>
      </c>
      <c r="F3935" s="23" t="e">
        <v>#N/A</v>
      </c>
      <c r="G3935" s="24" t="e">
        <v>#N/A</v>
      </c>
      <c r="H3935" s="25">
        <v>3.3360128000000003E-2</v>
      </c>
      <c r="I3935" s="25" t="e">
        <v>#N/A</v>
      </c>
      <c r="J3935" s="25" t="e">
        <v>#N/A</v>
      </c>
      <c r="K3935" s="24" t="e">
        <v>#N/A</v>
      </c>
      <c r="L3935" s="24"/>
      <c r="M3935" s="24" t="s">
        <v>349</v>
      </c>
      <c r="N3935" s="27">
        <v>41.071399999999997</v>
      </c>
      <c r="O3935" s="27">
        <v>-76.667199999999994</v>
      </c>
    </row>
    <row r="3936" spans="1:15" s="18" customFormat="1" x14ac:dyDescent="0.25">
      <c r="A3936" s="19" t="s">
        <v>1122</v>
      </c>
      <c r="B3936" s="19" t="s">
        <v>254</v>
      </c>
      <c r="C3936" s="19">
        <v>1</v>
      </c>
      <c r="D3936" s="23">
        <v>15987.5</v>
      </c>
      <c r="E3936" s="23">
        <v>3074</v>
      </c>
      <c r="F3936" s="23">
        <v>-12913.5</v>
      </c>
      <c r="G3936" s="24">
        <v>-0.80772480000000002</v>
      </c>
      <c r="H3936" s="25"/>
      <c r="I3936" s="25"/>
      <c r="J3936" s="25"/>
      <c r="K3936" s="24"/>
      <c r="L3936" s="24"/>
      <c r="M3936" s="24" t="s">
        <v>351</v>
      </c>
      <c r="N3936" s="27">
        <v>40.121899999999997</v>
      </c>
      <c r="O3936" s="27">
        <v>-77.176100000000005</v>
      </c>
    </row>
    <row r="3937" spans="1:15" s="18" customFormat="1" x14ac:dyDescent="0.25">
      <c r="A3937" s="19" t="s">
        <v>1122</v>
      </c>
      <c r="B3937" s="19" t="s">
        <v>254</v>
      </c>
      <c r="C3937" s="19">
        <v>2</v>
      </c>
      <c r="D3937" s="23">
        <v>4756.8999999999996</v>
      </c>
      <c r="E3937" s="23">
        <v>10314.299999999999</v>
      </c>
      <c r="F3937" s="23">
        <v>5557.4</v>
      </c>
      <c r="G3937" s="24">
        <v>1.16828186</v>
      </c>
      <c r="H3937" s="25"/>
      <c r="I3937" s="25"/>
      <c r="J3937" s="25"/>
      <c r="K3937" s="24"/>
      <c r="L3937" s="24"/>
      <c r="M3937" s="24" t="s">
        <v>351</v>
      </c>
      <c r="N3937" s="27">
        <v>40.121899999999997</v>
      </c>
      <c r="O3937" s="27">
        <v>-77.176100000000005</v>
      </c>
    </row>
    <row r="3938" spans="1:15" s="18" customFormat="1" x14ac:dyDescent="0.25">
      <c r="A3938" s="19" t="s">
        <v>1122</v>
      </c>
      <c r="B3938" s="19" t="s">
        <v>254</v>
      </c>
      <c r="C3938" s="19">
        <v>3</v>
      </c>
      <c r="D3938" s="23">
        <v>2014.1</v>
      </c>
      <c r="E3938" s="23">
        <v>51921.8</v>
      </c>
      <c r="F3938" s="23">
        <v>49907.7</v>
      </c>
      <c r="G3938" s="24">
        <v>24.7791569</v>
      </c>
      <c r="H3938" s="25"/>
      <c r="I3938" s="25"/>
      <c r="J3938" s="25"/>
      <c r="K3938" s="24"/>
      <c r="L3938" s="24"/>
      <c r="M3938" s="24" t="s">
        <v>351</v>
      </c>
      <c r="N3938" s="27">
        <v>40.121899999999997</v>
      </c>
      <c r="O3938" s="27">
        <v>-77.176100000000005</v>
      </c>
    </row>
    <row r="3939" spans="1:15" s="18" customFormat="1" x14ac:dyDescent="0.25">
      <c r="A3939" s="19" t="s">
        <v>1122</v>
      </c>
      <c r="B3939" s="19" t="s">
        <v>254</v>
      </c>
      <c r="C3939" s="19">
        <v>4</v>
      </c>
      <c r="D3939" s="23">
        <v>11511.1</v>
      </c>
      <c r="E3939" s="23" t="e">
        <v>#N/A</v>
      </c>
      <c r="F3939" s="23" t="e">
        <v>#N/A</v>
      </c>
      <c r="G3939" s="24" t="e">
        <v>#N/A</v>
      </c>
      <c r="H3939" s="25"/>
      <c r="I3939" s="25" t="e">
        <v>#N/A</v>
      </c>
      <c r="J3939" s="25" t="e">
        <v>#N/A</v>
      </c>
      <c r="K3939" s="24" t="e">
        <v>#N/A</v>
      </c>
      <c r="L3939" s="24"/>
      <c r="M3939" s="24" t="s">
        <v>351</v>
      </c>
      <c r="N3939" s="27">
        <v>40.121899999999997</v>
      </c>
      <c r="O3939" s="27">
        <v>-77.176100000000005</v>
      </c>
    </row>
    <row r="3940" spans="1:15" s="18" customFormat="1" x14ac:dyDescent="0.25">
      <c r="A3940" s="19" t="s">
        <v>1123</v>
      </c>
      <c r="B3940" s="19" t="s">
        <v>254</v>
      </c>
      <c r="C3940" s="19">
        <v>1</v>
      </c>
      <c r="D3940" s="23">
        <v>13799773.800000001</v>
      </c>
      <c r="E3940" s="23">
        <v>8017193.6699999999</v>
      </c>
      <c r="F3940" s="23">
        <v>-5782580.0999999996</v>
      </c>
      <c r="G3940" s="24">
        <v>-0.41903439999999997</v>
      </c>
      <c r="H3940" s="25"/>
      <c r="I3940" s="25"/>
      <c r="J3940" s="25"/>
      <c r="K3940" s="24"/>
      <c r="L3940" s="24"/>
      <c r="M3940" s="24" t="s">
        <v>351</v>
      </c>
      <c r="N3940" s="27">
        <v>41.111699999999999</v>
      </c>
      <c r="O3940" s="27">
        <v>-76.16</v>
      </c>
    </row>
    <row r="3941" spans="1:15" s="18" customFormat="1" x14ac:dyDescent="0.25">
      <c r="A3941" s="19" t="s">
        <v>1123</v>
      </c>
      <c r="B3941" s="19" t="s">
        <v>254</v>
      </c>
      <c r="C3941" s="19">
        <v>2</v>
      </c>
      <c r="D3941" s="23">
        <v>10465149.800000001</v>
      </c>
      <c r="E3941" s="23">
        <v>6696250.2000000002</v>
      </c>
      <c r="F3941" s="23">
        <v>-3768899.6</v>
      </c>
      <c r="G3941" s="24">
        <v>-0.36013810000000002</v>
      </c>
      <c r="H3941" s="25"/>
      <c r="I3941" s="25"/>
      <c r="J3941" s="25"/>
      <c r="K3941" s="24"/>
      <c r="L3941" s="24"/>
      <c r="M3941" s="24" t="s">
        <v>351</v>
      </c>
      <c r="N3941" s="27">
        <v>41.111699999999999</v>
      </c>
      <c r="O3941" s="27">
        <v>-76.16</v>
      </c>
    </row>
    <row r="3942" spans="1:15" s="18" customFormat="1" x14ac:dyDescent="0.25">
      <c r="A3942" s="19" t="s">
        <v>1123</v>
      </c>
      <c r="B3942" s="19" t="s">
        <v>254</v>
      </c>
      <c r="C3942" s="19">
        <v>3</v>
      </c>
      <c r="D3942" s="23">
        <v>12690190.6</v>
      </c>
      <c r="E3942" s="23">
        <v>13349861.5</v>
      </c>
      <c r="F3942" s="23">
        <v>659670.97600000002</v>
      </c>
      <c r="G3942" s="24">
        <v>5.1982748000000002E-2</v>
      </c>
      <c r="H3942" s="25"/>
      <c r="I3942" s="25"/>
      <c r="J3942" s="25"/>
      <c r="K3942" s="24"/>
      <c r="L3942" s="24"/>
      <c r="M3942" s="24" t="s">
        <v>351</v>
      </c>
      <c r="N3942" s="27">
        <v>41.111699999999999</v>
      </c>
      <c r="O3942" s="27">
        <v>-76.16</v>
      </c>
    </row>
    <row r="3943" spans="1:15" s="18" customFormat="1" x14ac:dyDescent="0.25">
      <c r="A3943" s="19" t="s">
        <v>1123</v>
      </c>
      <c r="B3943" s="19" t="s">
        <v>254</v>
      </c>
      <c r="C3943" s="19">
        <v>4</v>
      </c>
      <c r="D3943" s="23">
        <v>9310992.4100000001</v>
      </c>
      <c r="E3943" s="23" t="e">
        <v>#N/A</v>
      </c>
      <c r="F3943" s="23" t="e">
        <v>#N/A</v>
      </c>
      <c r="G3943" s="24" t="e">
        <v>#N/A</v>
      </c>
      <c r="H3943" s="25"/>
      <c r="I3943" s="25" t="e">
        <v>#N/A</v>
      </c>
      <c r="J3943" s="25" t="e">
        <v>#N/A</v>
      </c>
      <c r="K3943" s="24" t="e">
        <v>#N/A</v>
      </c>
      <c r="L3943" s="24"/>
      <c r="M3943" s="24" t="s">
        <v>351</v>
      </c>
      <c r="N3943" s="27">
        <v>41.111699999999999</v>
      </c>
      <c r="O3943" s="27">
        <v>-76.16</v>
      </c>
    </row>
    <row r="3944" spans="1:15" s="18" customFormat="1" x14ac:dyDescent="0.25">
      <c r="A3944" s="19" t="s">
        <v>264</v>
      </c>
      <c r="B3944" s="19" t="s">
        <v>254</v>
      </c>
      <c r="C3944" s="19">
        <v>1</v>
      </c>
      <c r="D3944" s="23">
        <v>650232.46</v>
      </c>
      <c r="E3944" s="23">
        <v>728305.57900000003</v>
      </c>
      <c r="F3944" s="23">
        <v>78073.119000000006</v>
      </c>
      <c r="G3944" s="24">
        <v>0.12006955</v>
      </c>
      <c r="H3944" s="25"/>
      <c r="I3944" s="25"/>
      <c r="J3944" s="25"/>
      <c r="K3944" s="24"/>
      <c r="L3944" s="24" t="s">
        <v>349</v>
      </c>
      <c r="M3944" s="24" t="s">
        <v>349</v>
      </c>
      <c r="N3944" s="27">
        <v>40.809199999999997</v>
      </c>
      <c r="O3944" s="27">
        <v>-76.453900000000004</v>
      </c>
    </row>
    <row r="3945" spans="1:15" s="18" customFormat="1" x14ac:dyDescent="0.25">
      <c r="A3945" s="19" t="s">
        <v>264</v>
      </c>
      <c r="B3945" s="19" t="s">
        <v>254</v>
      </c>
      <c r="C3945" s="19">
        <v>2</v>
      </c>
      <c r="D3945" s="23"/>
      <c r="E3945" s="23"/>
      <c r="F3945" s="23"/>
      <c r="G3945" s="24"/>
      <c r="H3945" s="25"/>
      <c r="I3945" s="25"/>
      <c r="J3945" s="25"/>
      <c r="K3945" s="24"/>
      <c r="L3945" s="24" t="s">
        <v>349</v>
      </c>
      <c r="M3945" s="24" t="s">
        <v>349</v>
      </c>
      <c r="N3945" s="27">
        <v>40.809199999999997</v>
      </c>
      <c r="O3945" s="27">
        <v>-76.453900000000004</v>
      </c>
    </row>
    <row r="3946" spans="1:15" s="18" customFormat="1" x14ac:dyDescent="0.25">
      <c r="A3946" s="19" t="s">
        <v>264</v>
      </c>
      <c r="B3946" s="19" t="s">
        <v>254</v>
      </c>
      <c r="C3946" s="19">
        <v>3</v>
      </c>
      <c r="D3946" s="23">
        <v>667302.82499999995</v>
      </c>
      <c r="E3946" s="23"/>
      <c r="F3946" s="23"/>
      <c r="G3946" s="24"/>
      <c r="H3946" s="25"/>
      <c r="I3946" s="25"/>
      <c r="J3946" s="25"/>
      <c r="K3946" s="24"/>
      <c r="L3946" s="24" t="s">
        <v>349</v>
      </c>
      <c r="M3946" s="24" t="s">
        <v>349</v>
      </c>
      <c r="N3946" s="27">
        <v>40.809199999999997</v>
      </c>
      <c r="O3946" s="27">
        <v>-76.453900000000004</v>
      </c>
    </row>
    <row r="3947" spans="1:15" s="18" customFormat="1" x14ac:dyDescent="0.25">
      <c r="A3947" s="19" t="s">
        <v>264</v>
      </c>
      <c r="B3947" s="19" t="s">
        <v>254</v>
      </c>
      <c r="C3947" s="19">
        <v>4</v>
      </c>
      <c r="D3947" s="23">
        <v>147981.989</v>
      </c>
      <c r="E3947" s="23" t="e">
        <v>#N/A</v>
      </c>
      <c r="F3947" s="23" t="e">
        <v>#N/A</v>
      </c>
      <c r="G3947" s="24" t="e">
        <v>#N/A</v>
      </c>
      <c r="H3947" s="25"/>
      <c r="I3947" s="25" t="e">
        <v>#N/A</v>
      </c>
      <c r="J3947" s="25" t="e">
        <v>#N/A</v>
      </c>
      <c r="K3947" s="24" t="e">
        <v>#N/A</v>
      </c>
      <c r="L3947" s="24" t="s">
        <v>349</v>
      </c>
      <c r="M3947" s="24" t="s">
        <v>349</v>
      </c>
      <c r="N3947" s="27">
        <v>40.809199999999997</v>
      </c>
      <c r="O3947" s="27">
        <v>-76.453900000000004</v>
      </c>
    </row>
    <row r="3948" spans="1:15" s="18" customFormat="1" x14ac:dyDescent="0.25">
      <c r="A3948" s="19" t="s">
        <v>1124</v>
      </c>
      <c r="B3948" s="19" t="s">
        <v>254</v>
      </c>
      <c r="C3948" s="19">
        <v>1</v>
      </c>
      <c r="D3948" s="23">
        <v>233882.467</v>
      </c>
      <c r="E3948" s="23">
        <v>1461096.13</v>
      </c>
      <c r="F3948" s="23">
        <v>1227213.6599999999</v>
      </c>
      <c r="G3948" s="24">
        <v>5.2471383500000002</v>
      </c>
      <c r="H3948" s="25"/>
      <c r="I3948" s="25"/>
      <c r="J3948" s="25"/>
      <c r="K3948" s="24"/>
      <c r="L3948" s="24"/>
      <c r="M3948" s="24" t="s">
        <v>351</v>
      </c>
      <c r="N3948" s="27">
        <v>40.937800000000003</v>
      </c>
      <c r="O3948" s="27">
        <v>-80.368099999999998</v>
      </c>
    </row>
    <row r="3949" spans="1:15" s="18" customFormat="1" x14ac:dyDescent="0.25">
      <c r="A3949" s="19" t="s">
        <v>1124</v>
      </c>
      <c r="B3949" s="19" t="s">
        <v>254</v>
      </c>
      <c r="C3949" s="19">
        <v>2</v>
      </c>
      <c r="D3949" s="23">
        <v>387375.72100000002</v>
      </c>
      <c r="E3949" s="23">
        <v>1539183.81</v>
      </c>
      <c r="F3949" s="23">
        <v>1151808.0900000001</v>
      </c>
      <c r="G3949" s="24">
        <v>2.9733615900000001</v>
      </c>
      <c r="H3949" s="25"/>
      <c r="I3949" s="25"/>
      <c r="J3949" s="25"/>
      <c r="K3949" s="24"/>
      <c r="L3949" s="24"/>
      <c r="M3949" s="24" t="s">
        <v>351</v>
      </c>
      <c r="N3949" s="27">
        <v>40.937800000000003</v>
      </c>
      <c r="O3949" s="27">
        <v>-80.368099999999998</v>
      </c>
    </row>
    <row r="3950" spans="1:15" s="18" customFormat="1" x14ac:dyDescent="0.25">
      <c r="A3950" s="19" t="s">
        <v>1124</v>
      </c>
      <c r="B3950" s="19" t="s">
        <v>254</v>
      </c>
      <c r="C3950" s="19">
        <v>3</v>
      </c>
      <c r="D3950" s="23">
        <v>2160823.64</v>
      </c>
      <c r="E3950" s="23">
        <v>2456530.9700000002</v>
      </c>
      <c r="F3950" s="23">
        <v>295707.326</v>
      </c>
      <c r="G3950" s="24">
        <v>0.136849357</v>
      </c>
      <c r="H3950" s="25"/>
      <c r="I3950" s="25"/>
      <c r="J3950" s="25"/>
      <c r="K3950" s="24"/>
      <c r="L3950" s="24"/>
      <c r="M3950" s="24" t="s">
        <v>351</v>
      </c>
      <c r="N3950" s="27">
        <v>40.937800000000003</v>
      </c>
      <c r="O3950" s="27">
        <v>-80.368099999999998</v>
      </c>
    </row>
    <row r="3951" spans="1:15" s="18" customFormat="1" x14ac:dyDescent="0.25">
      <c r="A3951" s="19" t="s">
        <v>1124</v>
      </c>
      <c r="B3951" s="19" t="s">
        <v>254</v>
      </c>
      <c r="C3951" s="19">
        <v>4</v>
      </c>
      <c r="D3951" s="23">
        <v>1270434.27</v>
      </c>
      <c r="E3951" s="23" t="e">
        <v>#N/A</v>
      </c>
      <c r="F3951" s="23" t="e">
        <v>#N/A</v>
      </c>
      <c r="G3951" s="24" t="e">
        <v>#N/A</v>
      </c>
      <c r="H3951" s="25"/>
      <c r="I3951" s="25" t="e">
        <v>#N/A</v>
      </c>
      <c r="J3951" s="25" t="e">
        <v>#N/A</v>
      </c>
      <c r="K3951" s="24" t="e">
        <v>#N/A</v>
      </c>
      <c r="L3951" s="24"/>
      <c r="M3951" s="24" t="s">
        <v>351</v>
      </c>
      <c r="N3951" s="27">
        <v>40.937800000000003</v>
      </c>
      <c r="O3951" s="27">
        <v>-80.368099999999998</v>
      </c>
    </row>
    <row r="3952" spans="1:15" s="18" customFormat="1" x14ac:dyDescent="0.25">
      <c r="A3952" s="19" t="s">
        <v>265</v>
      </c>
      <c r="B3952" s="19" t="s">
        <v>254</v>
      </c>
      <c r="C3952" s="19">
        <v>1</v>
      </c>
      <c r="D3952" s="23">
        <v>1214333.47</v>
      </c>
      <c r="E3952" s="23"/>
      <c r="F3952" s="23"/>
      <c r="G3952" s="24"/>
      <c r="H3952" s="25"/>
      <c r="I3952" s="25"/>
      <c r="J3952" s="25"/>
      <c r="K3952" s="24"/>
      <c r="L3952" s="24" t="s">
        <v>349</v>
      </c>
      <c r="M3952" s="24" t="s">
        <v>349</v>
      </c>
      <c r="N3952" s="27">
        <v>40.691699999999997</v>
      </c>
      <c r="O3952" s="27">
        <v>-75.479200000000006</v>
      </c>
    </row>
    <row r="3953" spans="1:15" s="18" customFormat="1" x14ac:dyDescent="0.25">
      <c r="A3953" s="19" t="s">
        <v>265</v>
      </c>
      <c r="B3953" s="19" t="s">
        <v>254</v>
      </c>
      <c r="C3953" s="19">
        <v>2</v>
      </c>
      <c r="D3953" s="23"/>
      <c r="E3953" s="23"/>
      <c r="F3953" s="23"/>
      <c r="G3953" s="24"/>
      <c r="H3953" s="25"/>
      <c r="I3953" s="25"/>
      <c r="J3953" s="25"/>
      <c r="K3953" s="24"/>
      <c r="L3953" s="24" t="s">
        <v>349</v>
      </c>
      <c r="M3953" s="24" t="s">
        <v>349</v>
      </c>
      <c r="N3953" s="27">
        <v>40.691699999999997</v>
      </c>
      <c r="O3953" s="27">
        <v>-75.479200000000006</v>
      </c>
    </row>
    <row r="3954" spans="1:15" s="18" customFormat="1" x14ac:dyDescent="0.25">
      <c r="A3954" s="19" t="s">
        <v>265</v>
      </c>
      <c r="B3954" s="19" t="s">
        <v>254</v>
      </c>
      <c r="C3954" s="19">
        <v>3</v>
      </c>
      <c r="D3954" s="23">
        <v>307103.42499999999</v>
      </c>
      <c r="E3954" s="23">
        <v>58777.063000000002</v>
      </c>
      <c r="F3954" s="23">
        <v>-248326.36</v>
      </c>
      <c r="G3954" s="24">
        <v>-0.8086082</v>
      </c>
      <c r="H3954" s="25"/>
      <c r="I3954" s="25"/>
      <c r="J3954" s="25"/>
      <c r="K3954" s="24"/>
      <c r="L3954" s="24" t="s">
        <v>349</v>
      </c>
      <c r="M3954" s="24" t="s">
        <v>349</v>
      </c>
      <c r="N3954" s="27">
        <v>40.691699999999997</v>
      </c>
      <c r="O3954" s="27">
        <v>-75.479200000000006</v>
      </c>
    </row>
    <row r="3955" spans="1:15" s="18" customFormat="1" x14ac:dyDescent="0.25">
      <c r="A3955" s="19" t="s">
        <v>265</v>
      </c>
      <c r="B3955" s="19" t="s">
        <v>254</v>
      </c>
      <c r="C3955" s="19">
        <v>4</v>
      </c>
      <c r="D3955" s="23">
        <v>354440.27600000001</v>
      </c>
      <c r="E3955" s="23" t="e">
        <v>#N/A</v>
      </c>
      <c r="F3955" s="23" t="e">
        <v>#N/A</v>
      </c>
      <c r="G3955" s="24" t="e">
        <v>#N/A</v>
      </c>
      <c r="H3955" s="25"/>
      <c r="I3955" s="25" t="e">
        <v>#N/A</v>
      </c>
      <c r="J3955" s="25" t="e">
        <v>#N/A</v>
      </c>
      <c r="K3955" s="24" t="e">
        <v>#N/A</v>
      </c>
      <c r="L3955" s="24" t="s">
        <v>349</v>
      </c>
      <c r="M3955" s="24" t="s">
        <v>349</v>
      </c>
      <c r="N3955" s="27">
        <v>40.691699999999997</v>
      </c>
      <c r="O3955" s="27">
        <v>-75.479200000000006</v>
      </c>
    </row>
    <row r="3956" spans="1:15" s="18" customFormat="1" x14ac:dyDescent="0.25">
      <c r="A3956" s="19" t="s">
        <v>1125</v>
      </c>
      <c r="B3956" s="19" t="s">
        <v>254</v>
      </c>
      <c r="C3956" s="19">
        <v>1</v>
      </c>
      <c r="D3956" s="23">
        <v>7867864.7999999998</v>
      </c>
      <c r="E3956" s="23">
        <v>8279159.4000000004</v>
      </c>
      <c r="F3956" s="23">
        <v>411294.60600000003</v>
      </c>
      <c r="G3956" s="24">
        <v>5.2275251000000002E-2</v>
      </c>
      <c r="H3956" s="25"/>
      <c r="I3956" s="25"/>
      <c r="J3956" s="25"/>
      <c r="K3956" s="24"/>
      <c r="L3956" s="24"/>
      <c r="M3956" s="24" t="s">
        <v>351</v>
      </c>
      <c r="N3956" s="27">
        <v>40.421900000000001</v>
      </c>
      <c r="O3956" s="27">
        <v>-75.935299999999998</v>
      </c>
    </row>
    <row r="3957" spans="1:15" s="18" customFormat="1" x14ac:dyDescent="0.25">
      <c r="A3957" s="19" t="s">
        <v>1125</v>
      </c>
      <c r="B3957" s="19" t="s">
        <v>254</v>
      </c>
      <c r="C3957" s="19">
        <v>2</v>
      </c>
      <c r="D3957" s="23">
        <v>5666939.8099999996</v>
      </c>
      <c r="E3957" s="23">
        <v>3736957.66</v>
      </c>
      <c r="F3957" s="23">
        <v>-1929982.1</v>
      </c>
      <c r="G3957" s="24">
        <v>-0.3405687</v>
      </c>
      <c r="H3957" s="25"/>
      <c r="I3957" s="25"/>
      <c r="J3957" s="25"/>
      <c r="K3957" s="24"/>
      <c r="L3957" s="24"/>
      <c r="M3957" s="24" t="s">
        <v>351</v>
      </c>
      <c r="N3957" s="27">
        <v>40.421900000000001</v>
      </c>
      <c r="O3957" s="27">
        <v>-75.935299999999998</v>
      </c>
    </row>
    <row r="3958" spans="1:15" s="18" customFormat="1" x14ac:dyDescent="0.25">
      <c r="A3958" s="19" t="s">
        <v>1125</v>
      </c>
      <c r="B3958" s="19" t="s">
        <v>254</v>
      </c>
      <c r="C3958" s="19">
        <v>3</v>
      </c>
      <c r="D3958" s="23">
        <v>7794872.6399999997</v>
      </c>
      <c r="E3958" s="23">
        <v>7771555.8499999996</v>
      </c>
      <c r="F3958" s="23">
        <v>-23316.788</v>
      </c>
      <c r="G3958" s="24">
        <v>-2.9913000000000001E-3</v>
      </c>
      <c r="H3958" s="25"/>
      <c r="I3958" s="25"/>
      <c r="J3958" s="25"/>
      <c r="K3958" s="24"/>
      <c r="L3958" s="24"/>
      <c r="M3958" s="24" t="s">
        <v>351</v>
      </c>
      <c r="N3958" s="27">
        <v>40.421900000000001</v>
      </c>
      <c r="O3958" s="27">
        <v>-75.935299999999998</v>
      </c>
    </row>
    <row r="3959" spans="1:15" s="18" customFormat="1" x14ac:dyDescent="0.25">
      <c r="A3959" s="19" t="s">
        <v>1125</v>
      </c>
      <c r="B3959" s="19" t="s">
        <v>254</v>
      </c>
      <c r="C3959" s="19">
        <v>4</v>
      </c>
      <c r="D3959" s="23">
        <v>6312224.29</v>
      </c>
      <c r="E3959" s="23" t="e">
        <v>#N/A</v>
      </c>
      <c r="F3959" s="23" t="e">
        <v>#N/A</v>
      </c>
      <c r="G3959" s="24" t="e">
        <v>#N/A</v>
      </c>
      <c r="H3959" s="25"/>
      <c r="I3959" s="25" t="e">
        <v>#N/A</v>
      </c>
      <c r="J3959" s="25" t="e">
        <v>#N/A</v>
      </c>
      <c r="K3959" s="24" t="e">
        <v>#N/A</v>
      </c>
      <c r="L3959" s="24"/>
      <c r="M3959" s="24" t="s">
        <v>351</v>
      </c>
      <c r="N3959" s="27">
        <v>40.421900000000001</v>
      </c>
      <c r="O3959" s="27">
        <v>-75.935299999999998</v>
      </c>
    </row>
    <row r="3960" spans="1:15" s="18" customFormat="1" x14ac:dyDescent="0.25">
      <c r="A3960" s="19" t="s">
        <v>1126</v>
      </c>
      <c r="B3960" s="19" t="s">
        <v>254</v>
      </c>
      <c r="C3960" s="19">
        <v>1</v>
      </c>
      <c r="D3960" s="23">
        <v>40870.449999999997</v>
      </c>
      <c r="E3960" s="23">
        <v>26303.025000000001</v>
      </c>
      <c r="F3960" s="23">
        <v>-14567.424999999999</v>
      </c>
      <c r="G3960" s="24">
        <v>-0.3564293</v>
      </c>
      <c r="H3960" s="25"/>
      <c r="I3960" s="25"/>
      <c r="J3960" s="25"/>
      <c r="K3960" s="24"/>
      <c r="L3960" s="24"/>
      <c r="M3960" s="24" t="s">
        <v>351</v>
      </c>
      <c r="N3960" s="27">
        <v>41.484400000000001</v>
      </c>
      <c r="O3960" s="27">
        <v>-75.540300000000002</v>
      </c>
    </row>
    <row r="3961" spans="1:15" s="18" customFormat="1" x14ac:dyDescent="0.25">
      <c r="A3961" s="19" t="s">
        <v>1126</v>
      </c>
      <c r="B3961" s="19" t="s">
        <v>254</v>
      </c>
      <c r="C3961" s="19">
        <v>2</v>
      </c>
      <c r="D3961" s="23">
        <v>89474.35</v>
      </c>
      <c r="E3961" s="23">
        <v>70435.524999999994</v>
      </c>
      <c r="F3961" s="23">
        <v>-19038.825000000001</v>
      </c>
      <c r="G3961" s="24">
        <v>-0.21278530000000001</v>
      </c>
      <c r="H3961" s="25"/>
      <c r="I3961" s="25"/>
      <c r="J3961" s="25"/>
      <c r="K3961" s="24"/>
      <c r="L3961" s="24"/>
      <c r="M3961" s="24" t="s">
        <v>351</v>
      </c>
      <c r="N3961" s="27">
        <v>41.484400000000001</v>
      </c>
      <c r="O3961" s="27">
        <v>-75.540300000000002</v>
      </c>
    </row>
    <row r="3962" spans="1:15" s="18" customFormat="1" x14ac:dyDescent="0.25">
      <c r="A3962" s="19" t="s">
        <v>1126</v>
      </c>
      <c r="B3962" s="19" t="s">
        <v>254</v>
      </c>
      <c r="C3962" s="19">
        <v>3</v>
      </c>
      <c r="D3962" s="23">
        <v>275288.95</v>
      </c>
      <c r="E3962" s="23">
        <v>227486.6</v>
      </c>
      <c r="F3962" s="23">
        <v>-47802.35</v>
      </c>
      <c r="G3962" s="24">
        <v>-0.1736443</v>
      </c>
      <c r="H3962" s="25"/>
      <c r="I3962" s="25"/>
      <c r="J3962" s="25"/>
      <c r="K3962" s="24"/>
      <c r="L3962" s="24"/>
      <c r="M3962" s="24" t="s">
        <v>351</v>
      </c>
      <c r="N3962" s="27">
        <v>41.484400000000001</v>
      </c>
      <c r="O3962" s="27">
        <v>-75.540300000000002</v>
      </c>
    </row>
    <row r="3963" spans="1:15" s="18" customFormat="1" x14ac:dyDescent="0.25">
      <c r="A3963" s="19" t="s">
        <v>1126</v>
      </c>
      <c r="B3963" s="19" t="s">
        <v>254</v>
      </c>
      <c r="C3963" s="19">
        <v>4</v>
      </c>
      <c r="D3963" s="23">
        <v>113675.1</v>
      </c>
      <c r="E3963" s="23" t="e">
        <v>#N/A</v>
      </c>
      <c r="F3963" s="23" t="e">
        <v>#N/A</v>
      </c>
      <c r="G3963" s="24" t="e">
        <v>#N/A</v>
      </c>
      <c r="H3963" s="25"/>
      <c r="I3963" s="25" t="e">
        <v>#N/A</v>
      </c>
      <c r="J3963" s="25" t="e">
        <v>#N/A</v>
      </c>
      <c r="K3963" s="24" t="e">
        <v>#N/A</v>
      </c>
      <c r="L3963" s="24"/>
      <c r="M3963" s="24" t="s">
        <v>351</v>
      </c>
      <c r="N3963" s="27">
        <v>41.484400000000001</v>
      </c>
      <c r="O3963" s="27">
        <v>-75.540300000000002</v>
      </c>
    </row>
    <row r="3964" spans="1:15" s="18" customFormat="1" x14ac:dyDescent="0.25">
      <c r="A3964" s="19" t="s">
        <v>1127</v>
      </c>
      <c r="B3964" s="19" t="s">
        <v>254</v>
      </c>
      <c r="C3964" s="19">
        <v>1</v>
      </c>
      <c r="D3964" s="23">
        <v>10589911.699999999</v>
      </c>
      <c r="E3964" s="23">
        <v>9675423.2200000007</v>
      </c>
      <c r="F3964" s="23">
        <v>-914488.44</v>
      </c>
      <c r="G3964" s="24">
        <v>-8.6354700000000006E-2</v>
      </c>
      <c r="H3964" s="25"/>
      <c r="I3964" s="25"/>
      <c r="J3964" s="25"/>
      <c r="K3964" s="24"/>
      <c r="L3964" s="24"/>
      <c r="M3964" s="24" t="s">
        <v>351</v>
      </c>
      <c r="N3964" s="27">
        <v>40.838999999999999</v>
      </c>
      <c r="O3964" s="27">
        <v>-76.825500000000005</v>
      </c>
    </row>
    <row r="3965" spans="1:15" s="18" customFormat="1" x14ac:dyDescent="0.25">
      <c r="A3965" s="19" t="s">
        <v>1127</v>
      </c>
      <c r="B3965" s="19" t="s">
        <v>254</v>
      </c>
      <c r="C3965" s="19">
        <v>2</v>
      </c>
      <c r="D3965" s="23">
        <v>6148066.5899999999</v>
      </c>
      <c r="E3965" s="23">
        <v>9860685.6500000004</v>
      </c>
      <c r="F3965" s="23">
        <v>3712619.06</v>
      </c>
      <c r="G3965" s="24">
        <v>0.60386773800000004</v>
      </c>
      <c r="H3965" s="25"/>
      <c r="I3965" s="25"/>
      <c r="J3965" s="25"/>
      <c r="K3965" s="24"/>
      <c r="L3965" s="24"/>
      <c r="M3965" s="24" t="s">
        <v>351</v>
      </c>
      <c r="N3965" s="27">
        <v>40.838999999999999</v>
      </c>
      <c r="O3965" s="27">
        <v>-76.825500000000005</v>
      </c>
    </row>
    <row r="3966" spans="1:15" s="18" customFormat="1" x14ac:dyDescent="0.25">
      <c r="A3966" s="19" t="s">
        <v>1127</v>
      </c>
      <c r="B3966" s="19" t="s">
        <v>254</v>
      </c>
      <c r="C3966" s="19">
        <v>3</v>
      </c>
      <c r="D3966" s="23">
        <v>14275802.6</v>
      </c>
      <c r="E3966" s="23">
        <v>14796326.199999999</v>
      </c>
      <c r="F3966" s="23">
        <v>520523.58</v>
      </c>
      <c r="G3966" s="24">
        <v>3.6461949E-2</v>
      </c>
      <c r="H3966" s="25"/>
      <c r="I3966" s="25"/>
      <c r="J3966" s="25"/>
      <c r="K3966" s="24"/>
      <c r="L3966" s="24"/>
      <c r="M3966" s="24" t="s">
        <v>351</v>
      </c>
      <c r="N3966" s="27">
        <v>40.838999999999999</v>
      </c>
      <c r="O3966" s="27">
        <v>-76.825500000000005</v>
      </c>
    </row>
    <row r="3967" spans="1:15" s="18" customFormat="1" x14ac:dyDescent="0.25">
      <c r="A3967" s="19" t="s">
        <v>1127</v>
      </c>
      <c r="B3967" s="19" t="s">
        <v>254</v>
      </c>
      <c r="C3967" s="19">
        <v>4</v>
      </c>
      <c r="D3967" s="23">
        <v>8756236.3699999992</v>
      </c>
      <c r="E3967" s="23" t="e">
        <v>#N/A</v>
      </c>
      <c r="F3967" s="23" t="e">
        <v>#N/A</v>
      </c>
      <c r="G3967" s="24" t="e">
        <v>#N/A</v>
      </c>
      <c r="H3967" s="25"/>
      <c r="I3967" s="25" t="e">
        <v>#N/A</v>
      </c>
      <c r="J3967" s="25" t="e">
        <v>#N/A</v>
      </c>
      <c r="K3967" s="24" t="e">
        <v>#N/A</v>
      </c>
      <c r="L3967" s="24"/>
      <c r="M3967" s="24" t="s">
        <v>351</v>
      </c>
      <c r="N3967" s="27">
        <v>40.838999999999999</v>
      </c>
      <c r="O3967" s="27">
        <v>-76.825500000000005</v>
      </c>
    </row>
    <row r="3968" spans="1:15" s="18" customFormat="1" x14ac:dyDescent="0.25">
      <c r="A3968" s="19" t="s">
        <v>266</v>
      </c>
      <c r="B3968" s="19" t="s">
        <v>254</v>
      </c>
      <c r="C3968" s="19">
        <v>1</v>
      </c>
      <c r="D3968" s="23">
        <v>970627.34199999995</v>
      </c>
      <c r="E3968" s="23">
        <v>556363.89599999995</v>
      </c>
      <c r="F3968" s="23">
        <v>-414263.45</v>
      </c>
      <c r="G3968" s="24">
        <v>-0.4267997</v>
      </c>
      <c r="H3968" s="25"/>
      <c r="I3968" s="25"/>
      <c r="J3968" s="25"/>
      <c r="K3968" s="24"/>
      <c r="L3968" s="24" t="s">
        <v>349</v>
      </c>
      <c r="M3968" s="24" t="s">
        <v>349</v>
      </c>
      <c r="N3968" s="27">
        <v>40.855600000000003</v>
      </c>
      <c r="O3968" s="27">
        <v>-75.878100000000003</v>
      </c>
    </row>
    <row r="3969" spans="1:15" s="18" customFormat="1" x14ac:dyDescent="0.25">
      <c r="A3969" s="19" t="s">
        <v>266</v>
      </c>
      <c r="B3969" s="19" t="s">
        <v>254</v>
      </c>
      <c r="C3969" s="19">
        <v>2</v>
      </c>
      <c r="D3969" s="23"/>
      <c r="E3969" s="23"/>
      <c r="F3969" s="23"/>
      <c r="G3969" s="24"/>
      <c r="H3969" s="25"/>
      <c r="I3969" s="25"/>
      <c r="J3969" s="25"/>
      <c r="K3969" s="24"/>
      <c r="L3969" s="24" t="s">
        <v>349</v>
      </c>
      <c r="M3969" s="24" t="s">
        <v>349</v>
      </c>
      <c r="N3969" s="27">
        <v>40.855600000000003</v>
      </c>
      <c r="O3969" s="27">
        <v>-75.878100000000003</v>
      </c>
    </row>
    <row r="3970" spans="1:15" s="18" customFormat="1" x14ac:dyDescent="0.25">
      <c r="A3970" s="19" t="s">
        <v>266</v>
      </c>
      <c r="B3970" s="19" t="s">
        <v>254</v>
      </c>
      <c r="C3970" s="19">
        <v>3</v>
      </c>
      <c r="D3970" s="23">
        <v>140565.80100000001</v>
      </c>
      <c r="E3970" s="23">
        <v>26946.486000000001</v>
      </c>
      <c r="F3970" s="23">
        <v>-113619.32</v>
      </c>
      <c r="G3970" s="24">
        <v>-0.80829980000000001</v>
      </c>
      <c r="H3970" s="25"/>
      <c r="I3970" s="25"/>
      <c r="J3970" s="25"/>
      <c r="K3970" s="24"/>
      <c r="L3970" s="24" t="s">
        <v>349</v>
      </c>
      <c r="M3970" s="24" t="s">
        <v>349</v>
      </c>
      <c r="N3970" s="27">
        <v>40.855600000000003</v>
      </c>
      <c r="O3970" s="27">
        <v>-75.878100000000003</v>
      </c>
    </row>
    <row r="3971" spans="1:15" s="18" customFormat="1" x14ac:dyDescent="0.25">
      <c r="A3971" s="19" t="s">
        <v>266</v>
      </c>
      <c r="B3971" s="19" t="s">
        <v>254</v>
      </c>
      <c r="C3971" s="19">
        <v>4</v>
      </c>
      <c r="D3971" s="23">
        <v>94454.315000000002</v>
      </c>
      <c r="E3971" s="23" t="e">
        <v>#N/A</v>
      </c>
      <c r="F3971" s="23" t="e">
        <v>#N/A</v>
      </c>
      <c r="G3971" s="24" t="e">
        <v>#N/A</v>
      </c>
      <c r="H3971" s="25"/>
      <c r="I3971" s="25" t="e">
        <v>#N/A</v>
      </c>
      <c r="J3971" s="25" t="e">
        <v>#N/A</v>
      </c>
      <c r="K3971" s="24" t="e">
        <v>#N/A</v>
      </c>
      <c r="L3971" s="24" t="s">
        <v>349</v>
      </c>
      <c r="M3971" s="24" t="s">
        <v>349</v>
      </c>
      <c r="N3971" s="27">
        <v>40.855600000000003</v>
      </c>
      <c r="O3971" s="27">
        <v>-75.878100000000003</v>
      </c>
    </row>
    <row r="3972" spans="1:15" s="18" customFormat="1" x14ac:dyDescent="0.25">
      <c r="A3972" s="19" t="s">
        <v>1128</v>
      </c>
      <c r="B3972" s="19" t="s">
        <v>254</v>
      </c>
      <c r="C3972" s="19">
        <v>1</v>
      </c>
      <c r="D3972" s="23">
        <v>13279.603999999999</v>
      </c>
      <c r="E3972" s="23">
        <v>3878.1979999999999</v>
      </c>
      <c r="F3972" s="23">
        <v>-9401.4060000000009</v>
      </c>
      <c r="G3972" s="24">
        <v>-0.70795830000000004</v>
      </c>
      <c r="H3972" s="25"/>
      <c r="I3972" s="25"/>
      <c r="J3972" s="25"/>
      <c r="K3972" s="24"/>
      <c r="L3972" s="24"/>
      <c r="M3972" s="24" t="s">
        <v>351</v>
      </c>
      <c r="N3972" s="27">
        <v>40.909999999999997</v>
      </c>
      <c r="O3972" s="27">
        <v>-75.078900000000004</v>
      </c>
    </row>
    <row r="3973" spans="1:15" s="18" customFormat="1" x14ac:dyDescent="0.25">
      <c r="A3973" s="19" t="s">
        <v>1128</v>
      </c>
      <c r="B3973" s="19" t="s">
        <v>254</v>
      </c>
      <c r="C3973" s="19">
        <v>2</v>
      </c>
      <c r="D3973" s="23">
        <v>2352.2159999999999</v>
      </c>
      <c r="E3973" s="23">
        <v>2690.0459999999998</v>
      </c>
      <c r="F3973" s="23">
        <v>337.83</v>
      </c>
      <c r="G3973" s="24">
        <v>0.14362201399999999</v>
      </c>
      <c r="H3973" s="25"/>
      <c r="I3973" s="25"/>
      <c r="J3973" s="25"/>
      <c r="K3973" s="24"/>
      <c r="L3973" s="24"/>
      <c r="M3973" s="24" t="s">
        <v>351</v>
      </c>
      <c r="N3973" s="27">
        <v>40.909999999999997</v>
      </c>
      <c r="O3973" s="27">
        <v>-75.078900000000004</v>
      </c>
    </row>
    <row r="3974" spans="1:15" s="18" customFormat="1" x14ac:dyDescent="0.25">
      <c r="A3974" s="19" t="s">
        <v>1128</v>
      </c>
      <c r="B3974" s="19" t="s">
        <v>254</v>
      </c>
      <c r="C3974" s="19">
        <v>3</v>
      </c>
      <c r="D3974" s="23"/>
      <c r="E3974" s="23">
        <v>9880.1129999999994</v>
      </c>
      <c r="F3974" s="23"/>
      <c r="G3974" s="24"/>
      <c r="H3974" s="25"/>
      <c r="I3974" s="25"/>
      <c r="J3974" s="25"/>
      <c r="K3974" s="24"/>
      <c r="L3974" s="24"/>
      <c r="M3974" s="24" t="s">
        <v>351</v>
      </c>
      <c r="N3974" s="27">
        <v>40.909999999999997</v>
      </c>
      <c r="O3974" s="27">
        <v>-75.078900000000004</v>
      </c>
    </row>
    <row r="3975" spans="1:15" s="18" customFormat="1" x14ac:dyDescent="0.25">
      <c r="A3975" s="19" t="s">
        <v>1129</v>
      </c>
      <c r="B3975" s="19" t="s">
        <v>254</v>
      </c>
      <c r="C3975" s="19">
        <v>1</v>
      </c>
      <c r="D3975" s="23">
        <v>8599.7999999999993</v>
      </c>
      <c r="E3975" s="23">
        <v>140</v>
      </c>
      <c r="F3975" s="23">
        <v>-8459.7999999999993</v>
      </c>
      <c r="G3975" s="24">
        <v>-0.98372059999999995</v>
      </c>
      <c r="H3975" s="25"/>
      <c r="I3975" s="25"/>
      <c r="J3975" s="25"/>
      <c r="K3975" s="24"/>
      <c r="L3975" s="24"/>
      <c r="M3975" s="24" t="s">
        <v>351</v>
      </c>
      <c r="N3975" s="27">
        <v>39.985300000000002</v>
      </c>
      <c r="O3975" s="27">
        <v>-75.073300000000003</v>
      </c>
    </row>
    <row r="3976" spans="1:15" s="18" customFormat="1" x14ac:dyDescent="0.25">
      <c r="A3976" s="19" t="s">
        <v>1129</v>
      </c>
      <c r="B3976" s="19" t="s">
        <v>254</v>
      </c>
      <c r="C3976" s="19">
        <v>2</v>
      </c>
      <c r="D3976" s="23"/>
      <c r="E3976" s="23">
        <v>1529.9</v>
      </c>
      <c r="F3976" s="23"/>
      <c r="G3976" s="24"/>
      <c r="H3976" s="25"/>
      <c r="I3976" s="25"/>
      <c r="J3976" s="25"/>
      <c r="K3976" s="24"/>
      <c r="L3976" s="24"/>
      <c r="M3976" s="24" t="s">
        <v>351</v>
      </c>
      <c r="N3976" s="27">
        <v>39.985300000000002</v>
      </c>
      <c r="O3976" s="27">
        <v>-75.073300000000003</v>
      </c>
    </row>
    <row r="3977" spans="1:15" s="18" customFormat="1" x14ac:dyDescent="0.25">
      <c r="A3977" s="19" t="s">
        <v>1129</v>
      </c>
      <c r="B3977" s="19" t="s">
        <v>254</v>
      </c>
      <c r="C3977" s="19">
        <v>3</v>
      </c>
      <c r="D3977" s="23">
        <v>1928</v>
      </c>
      <c r="E3977" s="23">
        <v>2208</v>
      </c>
      <c r="F3977" s="23">
        <v>280</v>
      </c>
      <c r="G3977" s="24">
        <v>0.14522821599999999</v>
      </c>
      <c r="H3977" s="25"/>
      <c r="I3977" s="25"/>
      <c r="J3977" s="25"/>
      <c r="K3977" s="24"/>
      <c r="L3977" s="24"/>
      <c r="M3977" s="24" t="s">
        <v>351</v>
      </c>
      <c r="N3977" s="27">
        <v>39.985300000000002</v>
      </c>
      <c r="O3977" s="27">
        <v>-75.073300000000003</v>
      </c>
    </row>
    <row r="3978" spans="1:15" s="18" customFormat="1" x14ac:dyDescent="0.25">
      <c r="A3978" s="19" t="s">
        <v>1129</v>
      </c>
      <c r="B3978" s="19" t="s">
        <v>254</v>
      </c>
      <c r="C3978" s="19">
        <v>4</v>
      </c>
      <c r="D3978" s="23">
        <v>838</v>
      </c>
      <c r="E3978" s="23" t="e">
        <v>#N/A</v>
      </c>
      <c r="F3978" s="23" t="e">
        <v>#N/A</v>
      </c>
      <c r="G3978" s="24" t="e">
        <v>#N/A</v>
      </c>
      <c r="H3978" s="25"/>
      <c r="I3978" s="25" t="e">
        <v>#N/A</v>
      </c>
      <c r="J3978" s="25" t="e">
        <v>#N/A</v>
      </c>
      <c r="K3978" s="24" t="e">
        <v>#N/A</v>
      </c>
      <c r="L3978" s="24"/>
      <c r="M3978" s="24" t="s">
        <v>351</v>
      </c>
      <c r="N3978" s="27">
        <v>39.985300000000002</v>
      </c>
      <c r="O3978" s="27">
        <v>-75.073300000000003</v>
      </c>
    </row>
    <row r="3979" spans="1:15" s="18" customFormat="1" x14ac:dyDescent="0.25">
      <c r="A3979" s="19" t="s">
        <v>267</v>
      </c>
      <c r="B3979" s="19" t="s">
        <v>254</v>
      </c>
      <c r="C3979" s="19">
        <v>1</v>
      </c>
      <c r="D3979" s="23">
        <v>1489675.73</v>
      </c>
      <c r="E3979" s="23"/>
      <c r="F3979" s="23"/>
      <c r="G3979" s="24"/>
      <c r="H3979" s="25"/>
      <c r="I3979" s="25"/>
      <c r="J3979" s="25"/>
      <c r="K3979" s="24"/>
      <c r="L3979" s="24" t="s">
        <v>349</v>
      </c>
      <c r="M3979" s="24" t="s">
        <v>349</v>
      </c>
      <c r="N3979" s="27">
        <v>41.267800000000001</v>
      </c>
      <c r="O3979" s="27">
        <v>-79.811400000000006</v>
      </c>
    </row>
    <row r="3980" spans="1:15" s="18" customFormat="1" x14ac:dyDescent="0.25">
      <c r="A3980" s="19" t="s">
        <v>267</v>
      </c>
      <c r="B3980" s="19" t="s">
        <v>254</v>
      </c>
      <c r="C3980" s="19">
        <v>2</v>
      </c>
      <c r="D3980" s="23">
        <v>1358696.93</v>
      </c>
      <c r="E3980" s="23"/>
      <c r="F3980" s="23"/>
      <c r="G3980" s="24"/>
      <c r="H3980" s="25"/>
      <c r="I3980" s="25"/>
      <c r="J3980" s="25"/>
      <c r="K3980" s="24"/>
      <c r="L3980" s="24" t="s">
        <v>349</v>
      </c>
      <c r="M3980" s="24" t="s">
        <v>349</v>
      </c>
      <c r="N3980" s="27">
        <v>41.267800000000001</v>
      </c>
      <c r="O3980" s="27">
        <v>-79.811400000000006</v>
      </c>
    </row>
    <row r="3981" spans="1:15" s="18" customFormat="1" x14ac:dyDescent="0.25">
      <c r="A3981" s="19" t="s">
        <v>267</v>
      </c>
      <c r="B3981" s="19" t="s">
        <v>254</v>
      </c>
      <c r="C3981" s="19">
        <v>3</v>
      </c>
      <c r="D3981" s="23">
        <v>880041.96499999997</v>
      </c>
      <c r="E3981" s="23">
        <v>108930.383</v>
      </c>
      <c r="F3981" s="23">
        <v>-771111.58</v>
      </c>
      <c r="G3981" s="24">
        <v>-0.87622140000000004</v>
      </c>
      <c r="H3981" s="25"/>
      <c r="I3981" s="25"/>
      <c r="J3981" s="25"/>
      <c r="K3981" s="24"/>
      <c r="L3981" s="24" t="s">
        <v>349</v>
      </c>
      <c r="M3981" s="24" t="s">
        <v>349</v>
      </c>
      <c r="N3981" s="27">
        <v>41.267800000000001</v>
      </c>
      <c r="O3981" s="27">
        <v>-79.811400000000006</v>
      </c>
    </row>
    <row r="3982" spans="1:15" s="18" customFormat="1" x14ac:dyDescent="0.25">
      <c r="A3982" s="19" t="s">
        <v>267</v>
      </c>
      <c r="B3982" s="19" t="s">
        <v>254</v>
      </c>
      <c r="C3982" s="19">
        <v>4</v>
      </c>
      <c r="D3982" s="23">
        <v>265234.35200000001</v>
      </c>
      <c r="E3982" s="23" t="e">
        <v>#N/A</v>
      </c>
      <c r="F3982" s="23" t="e">
        <v>#N/A</v>
      </c>
      <c r="G3982" s="24" t="e">
        <v>#N/A</v>
      </c>
      <c r="H3982" s="25"/>
      <c r="I3982" s="25" t="e">
        <v>#N/A</v>
      </c>
      <c r="J3982" s="25" t="e">
        <v>#N/A</v>
      </c>
      <c r="K3982" s="24" t="e">
        <v>#N/A</v>
      </c>
      <c r="L3982" s="24" t="s">
        <v>349</v>
      </c>
      <c r="M3982" s="24" t="s">
        <v>349</v>
      </c>
      <c r="N3982" s="27">
        <v>41.267800000000001</v>
      </c>
      <c r="O3982" s="27">
        <v>-79.811400000000006</v>
      </c>
    </row>
    <row r="3983" spans="1:15" s="18" customFormat="1" x14ac:dyDescent="0.25">
      <c r="A3983" s="19" t="s">
        <v>268</v>
      </c>
      <c r="B3983" s="19" t="s">
        <v>254</v>
      </c>
      <c r="C3983" s="19">
        <v>1</v>
      </c>
      <c r="D3983" s="23">
        <v>8219058.21</v>
      </c>
      <c r="E3983" s="23">
        <v>5470789.71</v>
      </c>
      <c r="F3983" s="23">
        <v>-2748268.5</v>
      </c>
      <c r="G3983" s="24">
        <v>-0.33437749999999999</v>
      </c>
      <c r="H3983" s="25"/>
      <c r="I3983" s="25"/>
      <c r="J3983" s="25"/>
      <c r="K3983" s="24"/>
      <c r="L3983" s="24" t="s">
        <v>349</v>
      </c>
      <c r="M3983" s="24" t="s">
        <v>349</v>
      </c>
      <c r="N3983" s="27">
        <v>40.408099999999997</v>
      </c>
      <c r="O3983" s="27">
        <v>-79.033900000000003</v>
      </c>
    </row>
    <row r="3984" spans="1:15" s="18" customFormat="1" x14ac:dyDescent="0.25">
      <c r="A3984" s="19" t="s">
        <v>268</v>
      </c>
      <c r="B3984" s="19" t="s">
        <v>254</v>
      </c>
      <c r="C3984" s="19">
        <v>2</v>
      </c>
      <c r="D3984" s="23">
        <v>5896104.1900000004</v>
      </c>
      <c r="E3984" s="23">
        <v>3513513.71</v>
      </c>
      <c r="F3984" s="23">
        <v>-2382590.5</v>
      </c>
      <c r="G3984" s="24">
        <v>-0.4040957</v>
      </c>
      <c r="H3984" s="25"/>
      <c r="I3984" s="25"/>
      <c r="J3984" s="25"/>
      <c r="K3984" s="24"/>
      <c r="L3984" s="24" t="s">
        <v>349</v>
      </c>
      <c r="M3984" s="24" t="s">
        <v>349</v>
      </c>
      <c r="N3984" s="27">
        <v>40.408099999999997</v>
      </c>
      <c r="O3984" s="27">
        <v>-79.033900000000003</v>
      </c>
    </row>
    <row r="3985" spans="1:15" s="18" customFormat="1" x14ac:dyDescent="0.25">
      <c r="A3985" s="19" t="s">
        <v>268</v>
      </c>
      <c r="B3985" s="19" t="s">
        <v>254</v>
      </c>
      <c r="C3985" s="19">
        <v>3</v>
      </c>
      <c r="D3985" s="23">
        <v>271605.60499999998</v>
      </c>
      <c r="E3985" s="23">
        <v>9019708.9600000009</v>
      </c>
      <c r="F3985" s="23">
        <v>8748103.3599999994</v>
      </c>
      <c r="G3985" s="24">
        <v>32.208846899999998</v>
      </c>
      <c r="H3985" s="25"/>
      <c r="I3985" s="25"/>
      <c r="J3985" s="25"/>
      <c r="K3985" s="24"/>
      <c r="L3985" s="24" t="s">
        <v>349</v>
      </c>
      <c r="M3985" s="24" t="s">
        <v>349</v>
      </c>
      <c r="N3985" s="27">
        <v>40.408099999999997</v>
      </c>
      <c r="O3985" s="27">
        <v>-79.033900000000003</v>
      </c>
    </row>
    <row r="3986" spans="1:15" s="18" customFormat="1" x14ac:dyDescent="0.25">
      <c r="A3986" s="19" t="s">
        <v>268</v>
      </c>
      <c r="B3986" s="19" t="s">
        <v>254</v>
      </c>
      <c r="C3986" s="19">
        <v>4</v>
      </c>
      <c r="D3986" s="23">
        <v>5831704.2999999998</v>
      </c>
      <c r="E3986" s="23" t="e">
        <v>#N/A</v>
      </c>
      <c r="F3986" s="23" t="e">
        <v>#N/A</v>
      </c>
      <c r="G3986" s="24" t="e">
        <v>#N/A</v>
      </c>
      <c r="H3986" s="25"/>
      <c r="I3986" s="25" t="e">
        <v>#N/A</v>
      </c>
      <c r="J3986" s="25" t="e">
        <v>#N/A</v>
      </c>
      <c r="K3986" s="24" t="e">
        <v>#N/A</v>
      </c>
      <c r="L3986" s="24" t="s">
        <v>349</v>
      </c>
      <c r="M3986" s="24" t="s">
        <v>349</v>
      </c>
      <c r="N3986" s="27">
        <v>40.408099999999997</v>
      </c>
      <c r="O3986" s="27">
        <v>-79.033900000000003</v>
      </c>
    </row>
    <row r="3987" spans="1:15" s="18" customFormat="1" x14ac:dyDescent="0.25">
      <c r="A3987" s="19" t="s">
        <v>1130</v>
      </c>
      <c r="B3987" s="19" t="s">
        <v>254</v>
      </c>
      <c r="C3987" s="19">
        <v>1</v>
      </c>
      <c r="D3987" s="23">
        <v>714548.34499999997</v>
      </c>
      <c r="E3987" s="23">
        <v>1166804.6000000001</v>
      </c>
      <c r="F3987" s="23">
        <v>452256.25699999998</v>
      </c>
      <c r="G3987" s="24">
        <v>0.63292604399999997</v>
      </c>
      <c r="H3987" s="25"/>
      <c r="I3987" s="25"/>
      <c r="J3987" s="25"/>
      <c r="K3987" s="24"/>
      <c r="L3987" s="24"/>
      <c r="M3987" s="24" t="s">
        <v>351</v>
      </c>
      <c r="N3987" s="27">
        <v>41.067</v>
      </c>
      <c r="O3987" s="27">
        <v>-78.365600000000001</v>
      </c>
    </row>
    <row r="3988" spans="1:15" s="18" customFormat="1" x14ac:dyDescent="0.25">
      <c r="A3988" s="19" t="s">
        <v>1130</v>
      </c>
      <c r="B3988" s="19" t="s">
        <v>254</v>
      </c>
      <c r="C3988" s="19">
        <v>2</v>
      </c>
      <c r="D3988" s="23">
        <v>397862.61900000001</v>
      </c>
      <c r="E3988" s="23">
        <v>1333770.1599999999</v>
      </c>
      <c r="F3988" s="23">
        <v>935907.54399999999</v>
      </c>
      <c r="G3988" s="24">
        <v>2.3523384699999998</v>
      </c>
      <c r="H3988" s="25"/>
      <c r="I3988" s="25"/>
      <c r="J3988" s="25"/>
      <c r="K3988" s="24"/>
      <c r="L3988" s="24"/>
      <c r="M3988" s="24" t="s">
        <v>351</v>
      </c>
      <c r="N3988" s="27">
        <v>41.067</v>
      </c>
      <c r="O3988" s="27">
        <v>-78.365600000000001</v>
      </c>
    </row>
    <row r="3989" spans="1:15" s="18" customFormat="1" x14ac:dyDescent="0.25">
      <c r="A3989" s="19" t="s">
        <v>1130</v>
      </c>
      <c r="B3989" s="19" t="s">
        <v>254</v>
      </c>
      <c r="C3989" s="19">
        <v>3</v>
      </c>
      <c r="D3989" s="23">
        <v>1002786.77</v>
      </c>
      <c r="E3989" s="23">
        <v>7662650.9699999997</v>
      </c>
      <c r="F3989" s="23">
        <v>6659864.21</v>
      </c>
      <c r="G3989" s="24">
        <v>6.6413563099999999</v>
      </c>
      <c r="H3989" s="25"/>
      <c r="I3989" s="25"/>
      <c r="J3989" s="25"/>
      <c r="K3989" s="24"/>
      <c r="L3989" s="24"/>
      <c r="M3989" s="24" t="s">
        <v>351</v>
      </c>
      <c r="N3989" s="27">
        <v>41.067</v>
      </c>
      <c r="O3989" s="27">
        <v>-78.365600000000001</v>
      </c>
    </row>
    <row r="3990" spans="1:15" s="18" customFormat="1" x14ac:dyDescent="0.25">
      <c r="A3990" s="19" t="s">
        <v>1130</v>
      </c>
      <c r="B3990" s="19" t="s">
        <v>254</v>
      </c>
      <c r="C3990" s="19">
        <v>4</v>
      </c>
      <c r="D3990" s="23">
        <v>1284173.81</v>
      </c>
      <c r="E3990" s="23" t="e">
        <v>#N/A</v>
      </c>
      <c r="F3990" s="23" t="e">
        <v>#N/A</v>
      </c>
      <c r="G3990" s="24" t="e">
        <v>#N/A</v>
      </c>
      <c r="H3990" s="25"/>
      <c r="I3990" s="25" t="e">
        <v>#N/A</v>
      </c>
      <c r="J3990" s="25" t="e">
        <v>#N/A</v>
      </c>
      <c r="K3990" s="24" t="e">
        <v>#N/A</v>
      </c>
      <c r="L3990" s="24"/>
      <c r="M3990" s="24" t="s">
        <v>351</v>
      </c>
      <c r="N3990" s="27">
        <v>41.067</v>
      </c>
      <c r="O3990" s="27">
        <v>-78.365600000000001</v>
      </c>
    </row>
    <row r="3991" spans="1:15" s="18" customFormat="1" x14ac:dyDescent="0.25">
      <c r="A3991" s="19" t="s">
        <v>1131</v>
      </c>
      <c r="B3991" s="19" t="s">
        <v>254</v>
      </c>
      <c r="C3991" s="19">
        <v>1</v>
      </c>
      <c r="D3991" s="23">
        <v>46975.296000000002</v>
      </c>
      <c r="E3991" s="23">
        <v>115611.833</v>
      </c>
      <c r="F3991" s="23">
        <v>68636.536999999997</v>
      </c>
      <c r="G3991" s="24">
        <v>1.4611198400000001</v>
      </c>
      <c r="H3991" s="25"/>
      <c r="I3991" s="25"/>
      <c r="J3991" s="25"/>
      <c r="K3991" s="24"/>
      <c r="L3991" s="24"/>
      <c r="M3991" s="24" t="s">
        <v>351</v>
      </c>
      <c r="N3991" s="27">
        <v>40.544699999999999</v>
      </c>
      <c r="O3991" s="27">
        <v>-79.767799999999994</v>
      </c>
    </row>
    <row r="3992" spans="1:15" s="18" customFormat="1" x14ac:dyDescent="0.25">
      <c r="A3992" s="19" t="s">
        <v>1131</v>
      </c>
      <c r="B3992" s="19" t="s">
        <v>254</v>
      </c>
      <c r="C3992" s="19">
        <v>2</v>
      </c>
      <c r="D3992" s="23">
        <v>268955.39899999998</v>
      </c>
      <c r="E3992" s="23">
        <v>481416.07699999999</v>
      </c>
      <c r="F3992" s="23">
        <v>212460.67800000001</v>
      </c>
      <c r="G3992" s="24">
        <v>0.78994762299999999</v>
      </c>
      <c r="H3992" s="25"/>
      <c r="I3992" s="25"/>
      <c r="J3992" s="25"/>
      <c r="K3992" s="24"/>
      <c r="L3992" s="24"/>
      <c r="M3992" s="24" t="s">
        <v>351</v>
      </c>
      <c r="N3992" s="27">
        <v>40.544699999999999</v>
      </c>
      <c r="O3992" s="27">
        <v>-79.767799999999994</v>
      </c>
    </row>
    <row r="3993" spans="1:15" s="18" customFormat="1" x14ac:dyDescent="0.25">
      <c r="A3993" s="19" t="s">
        <v>1131</v>
      </c>
      <c r="B3993" s="19" t="s">
        <v>254</v>
      </c>
      <c r="C3993" s="19">
        <v>3</v>
      </c>
      <c r="D3993" s="23">
        <v>799460.25600000005</v>
      </c>
      <c r="E3993" s="23">
        <v>632150.02500000002</v>
      </c>
      <c r="F3993" s="23">
        <v>-167310.23000000001</v>
      </c>
      <c r="G3993" s="24">
        <v>-0.20927899999999999</v>
      </c>
      <c r="H3993" s="25"/>
      <c r="I3993" s="25"/>
      <c r="J3993" s="25"/>
      <c r="K3993" s="24"/>
      <c r="L3993" s="24"/>
      <c r="M3993" s="24" t="s">
        <v>351</v>
      </c>
      <c r="N3993" s="27">
        <v>40.544699999999999</v>
      </c>
      <c r="O3993" s="27">
        <v>-79.767799999999994</v>
      </c>
    </row>
    <row r="3994" spans="1:15" s="18" customFormat="1" x14ac:dyDescent="0.25">
      <c r="A3994" s="19" t="s">
        <v>1131</v>
      </c>
      <c r="B3994" s="19" t="s">
        <v>254</v>
      </c>
      <c r="C3994" s="19">
        <v>4</v>
      </c>
      <c r="D3994" s="23">
        <v>133417.36799999999</v>
      </c>
      <c r="E3994" s="23" t="e">
        <v>#N/A</v>
      </c>
      <c r="F3994" s="23" t="e">
        <v>#N/A</v>
      </c>
      <c r="G3994" s="24" t="e">
        <v>#N/A</v>
      </c>
      <c r="H3994" s="25"/>
      <c r="I3994" s="25" t="e">
        <v>#N/A</v>
      </c>
      <c r="J3994" s="25" t="e">
        <v>#N/A</v>
      </c>
      <c r="K3994" s="24" t="e">
        <v>#N/A</v>
      </c>
      <c r="L3994" s="24"/>
      <c r="M3994" s="24" t="s">
        <v>351</v>
      </c>
      <c r="N3994" s="27">
        <v>40.544699999999999</v>
      </c>
      <c r="O3994" s="27">
        <v>-79.767799999999994</v>
      </c>
    </row>
    <row r="3995" spans="1:15" s="18" customFormat="1" x14ac:dyDescent="0.25">
      <c r="A3995" s="19" t="s">
        <v>1132</v>
      </c>
      <c r="B3995" s="19" t="s">
        <v>254</v>
      </c>
      <c r="C3995" s="19">
        <v>1</v>
      </c>
      <c r="D3995" s="23">
        <v>7852984.1299999999</v>
      </c>
      <c r="E3995" s="23">
        <v>7694099.8300000001</v>
      </c>
      <c r="F3995" s="23">
        <v>-158884.29</v>
      </c>
      <c r="G3995" s="24">
        <v>-2.0232300000000002E-2</v>
      </c>
      <c r="H3995" s="25"/>
      <c r="I3995" s="25"/>
      <c r="J3995" s="25"/>
      <c r="K3995" s="24"/>
      <c r="L3995" s="24"/>
      <c r="M3995" s="24" t="s">
        <v>351</v>
      </c>
      <c r="N3995" s="27">
        <v>40.5456</v>
      </c>
      <c r="O3995" s="27">
        <v>-79.766900000000007</v>
      </c>
    </row>
    <row r="3996" spans="1:15" s="18" customFormat="1" x14ac:dyDescent="0.25">
      <c r="A3996" s="19" t="s">
        <v>1132</v>
      </c>
      <c r="B3996" s="19" t="s">
        <v>254</v>
      </c>
      <c r="C3996" s="19">
        <v>2</v>
      </c>
      <c r="D3996" s="23">
        <v>6344679.7300000004</v>
      </c>
      <c r="E3996" s="23">
        <v>6530983.75</v>
      </c>
      <c r="F3996" s="23">
        <v>186304.02</v>
      </c>
      <c r="G3996" s="24">
        <v>2.9363818E-2</v>
      </c>
      <c r="H3996" s="25"/>
      <c r="I3996" s="25"/>
      <c r="J3996" s="25"/>
      <c r="K3996" s="24"/>
      <c r="L3996" s="24"/>
      <c r="M3996" s="24" t="s">
        <v>351</v>
      </c>
      <c r="N3996" s="27">
        <v>40.5456</v>
      </c>
      <c r="O3996" s="27">
        <v>-79.766900000000007</v>
      </c>
    </row>
    <row r="3997" spans="1:15" s="18" customFormat="1" x14ac:dyDescent="0.25">
      <c r="A3997" s="19" t="s">
        <v>1132</v>
      </c>
      <c r="B3997" s="19" t="s">
        <v>254</v>
      </c>
      <c r="C3997" s="19">
        <v>3</v>
      </c>
      <c r="D3997" s="23">
        <v>7530331.1399999997</v>
      </c>
      <c r="E3997" s="23">
        <v>7131797.5499999998</v>
      </c>
      <c r="F3997" s="23">
        <v>-398533.59</v>
      </c>
      <c r="G3997" s="24">
        <v>-5.29238E-2</v>
      </c>
      <c r="H3997" s="25"/>
      <c r="I3997" s="25"/>
      <c r="J3997" s="25"/>
      <c r="K3997" s="24"/>
      <c r="L3997" s="24"/>
      <c r="M3997" s="24" t="s">
        <v>351</v>
      </c>
      <c r="N3997" s="27">
        <v>40.5456</v>
      </c>
      <c r="O3997" s="27">
        <v>-79.766900000000007</v>
      </c>
    </row>
    <row r="3998" spans="1:15" s="18" customFormat="1" x14ac:dyDescent="0.25">
      <c r="A3998" s="19" t="s">
        <v>1132</v>
      </c>
      <c r="B3998" s="19" t="s">
        <v>254</v>
      </c>
      <c r="C3998" s="19">
        <v>4</v>
      </c>
      <c r="D3998" s="23">
        <v>7308381.4900000002</v>
      </c>
      <c r="E3998" s="23" t="e">
        <v>#N/A</v>
      </c>
      <c r="F3998" s="23" t="e">
        <v>#N/A</v>
      </c>
      <c r="G3998" s="24" t="e">
        <v>#N/A</v>
      </c>
      <c r="H3998" s="25"/>
      <c r="I3998" s="25" t="e">
        <v>#N/A</v>
      </c>
      <c r="J3998" s="25" t="e">
        <v>#N/A</v>
      </c>
      <c r="K3998" s="24" t="e">
        <v>#N/A</v>
      </c>
      <c r="L3998" s="24"/>
      <c r="M3998" s="24" t="s">
        <v>351</v>
      </c>
      <c r="N3998" s="27">
        <v>40.5456</v>
      </c>
      <c r="O3998" s="27">
        <v>-79.766900000000007</v>
      </c>
    </row>
    <row r="3999" spans="1:15" s="18" customFormat="1" x14ac:dyDescent="0.25">
      <c r="A3999" s="19" t="s">
        <v>269</v>
      </c>
      <c r="B3999" s="19" t="s">
        <v>254</v>
      </c>
      <c r="C3999" s="19">
        <v>1</v>
      </c>
      <c r="D3999" s="23">
        <v>2949518.26</v>
      </c>
      <c r="E3999" s="23">
        <v>2870459.33</v>
      </c>
      <c r="F3999" s="23">
        <v>-79058.934999999998</v>
      </c>
      <c r="G3999" s="24">
        <v>-2.6804000000000001E-2</v>
      </c>
      <c r="H3999" s="25"/>
      <c r="I3999" s="25"/>
      <c r="J3999" s="25"/>
      <c r="K3999" s="24"/>
      <c r="L3999" s="24" t="s">
        <v>349</v>
      </c>
      <c r="M3999" s="24" t="s">
        <v>349</v>
      </c>
      <c r="N3999" s="27">
        <v>40.822200000000002</v>
      </c>
      <c r="O3999" s="27">
        <v>-76.173599999999993</v>
      </c>
    </row>
    <row r="4000" spans="1:15" s="18" customFormat="1" x14ac:dyDescent="0.25">
      <c r="A4000" s="19" t="s">
        <v>269</v>
      </c>
      <c r="B4000" s="19" t="s">
        <v>254</v>
      </c>
      <c r="C4000" s="19">
        <v>2</v>
      </c>
      <c r="D4000" s="23">
        <v>2775051.97</v>
      </c>
      <c r="E4000" s="23">
        <v>2797145.82</v>
      </c>
      <c r="F4000" s="23">
        <v>22093.848999999998</v>
      </c>
      <c r="G4000" s="24">
        <v>7.9615980000000003E-3</v>
      </c>
      <c r="H4000" s="25"/>
      <c r="I4000" s="25"/>
      <c r="J4000" s="25"/>
      <c r="K4000" s="24"/>
      <c r="L4000" s="24" t="s">
        <v>349</v>
      </c>
      <c r="M4000" s="24" t="s">
        <v>349</v>
      </c>
      <c r="N4000" s="27">
        <v>40.822200000000002</v>
      </c>
      <c r="O4000" s="27">
        <v>-76.173599999999993</v>
      </c>
    </row>
    <row r="4001" spans="1:15" s="18" customFormat="1" x14ac:dyDescent="0.25">
      <c r="A4001" s="19" t="s">
        <v>269</v>
      </c>
      <c r="B4001" s="19" t="s">
        <v>254</v>
      </c>
      <c r="C4001" s="19">
        <v>3</v>
      </c>
      <c r="D4001" s="23">
        <v>2323304.08</v>
      </c>
      <c r="E4001" s="23">
        <v>2652867.46</v>
      </c>
      <c r="F4001" s="23">
        <v>329563.38500000001</v>
      </c>
      <c r="G4001" s="24">
        <v>0.141851163</v>
      </c>
      <c r="H4001" s="25"/>
      <c r="I4001" s="25"/>
      <c r="J4001" s="25"/>
      <c r="K4001" s="24"/>
      <c r="L4001" s="24" t="s">
        <v>349</v>
      </c>
      <c r="M4001" s="24" t="s">
        <v>349</v>
      </c>
      <c r="N4001" s="27">
        <v>40.822200000000002</v>
      </c>
      <c r="O4001" s="27">
        <v>-76.173599999999993</v>
      </c>
    </row>
    <row r="4002" spans="1:15" s="18" customFormat="1" x14ac:dyDescent="0.25">
      <c r="A4002" s="19" t="s">
        <v>269</v>
      </c>
      <c r="B4002" s="19" t="s">
        <v>254</v>
      </c>
      <c r="C4002" s="19">
        <v>4</v>
      </c>
      <c r="D4002" s="23">
        <v>2442770.37</v>
      </c>
      <c r="E4002" s="23" t="e">
        <v>#N/A</v>
      </c>
      <c r="F4002" s="23" t="e">
        <v>#N/A</v>
      </c>
      <c r="G4002" s="24" t="e">
        <v>#N/A</v>
      </c>
      <c r="H4002" s="25"/>
      <c r="I4002" s="25" t="e">
        <v>#N/A</v>
      </c>
      <c r="J4002" s="25" t="e">
        <v>#N/A</v>
      </c>
      <c r="K4002" s="24" t="e">
        <v>#N/A</v>
      </c>
      <c r="L4002" s="24" t="s">
        <v>349</v>
      </c>
      <c r="M4002" s="24" t="s">
        <v>349</v>
      </c>
      <c r="N4002" s="27">
        <v>40.822200000000002</v>
      </c>
      <c r="O4002" s="27">
        <v>-76.173599999999993</v>
      </c>
    </row>
    <row r="4003" spans="1:15" s="18" customFormat="1" x14ac:dyDescent="0.25">
      <c r="A4003" s="19" t="s">
        <v>1133</v>
      </c>
      <c r="B4003" s="19" t="s">
        <v>254</v>
      </c>
      <c r="C4003" s="19">
        <v>1</v>
      </c>
      <c r="D4003" s="23">
        <v>7349494.9800000004</v>
      </c>
      <c r="E4003" s="23">
        <v>13290575.9</v>
      </c>
      <c r="F4003" s="23">
        <v>5941080.9500000002</v>
      </c>
      <c r="G4003" s="24">
        <v>0.80836587599999998</v>
      </c>
      <c r="H4003" s="25"/>
      <c r="I4003" s="25"/>
      <c r="J4003" s="25"/>
      <c r="K4003" s="24"/>
      <c r="L4003" s="24"/>
      <c r="M4003" s="24" t="s">
        <v>351</v>
      </c>
      <c r="N4003" s="27">
        <v>40.176400000000001</v>
      </c>
      <c r="O4003" s="27">
        <v>-79.693399999999997</v>
      </c>
    </row>
    <row r="4004" spans="1:15" s="18" customFormat="1" x14ac:dyDescent="0.25">
      <c r="A4004" s="19" t="s">
        <v>1133</v>
      </c>
      <c r="B4004" s="19" t="s">
        <v>254</v>
      </c>
      <c r="C4004" s="19">
        <v>2</v>
      </c>
      <c r="D4004" s="23">
        <v>10060359.9</v>
      </c>
      <c r="E4004" s="23">
        <v>9247734.4600000009</v>
      </c>
      <c r="F4004" s="23">
        <v>-812625.45</v>
      </c>
      <c r="G4004" s="24">
        <v>-8.0775E-2</v>
      </c>
      <c r="H4004" s="25"/>
      <c r="I4004" s="25"/>
      <c r="J4004" s="25"/>
      <c r="K4004" s="24"/>
      <c r="L4004" s="24"/>
      <c r="M4004" s="24" t="s">
        <v>351</v>
      </c>
      <c r="N4004" s="27">
        <v>40.176400000000001</v>
      </c>
      <c r="O4004" s="27">
        <v>-79.693399999999997</v>
      </c>
    </row>
    <row r="4005" spans="1:15" s="18" customFormat="1" x14ac:dyDescent="0.25">
      <c r="A4005" s="19" t="s">
        <v>1133</v>
      </c>
      <c r="B4005" s="19" t="s">
        <v>254</v>
      </c>
      <c r="C4005" s="19">
        <v>3</v>
      </c>
      <c r="D4005" s="23">
        <v>12481356.699999999</v>
      </c>
      <c r="E4005" s="23">
        <v>13421646</v>
      </c>
      <c r="F4005" s="23">
        <v>940289.37399999995</v>
      </c>
      <c r="G4005" s="24">
        <v>7.5335509999999994E-2</v>
      </c>
      <c r="H4005" s="25"/>
      <c r="I4005" s="25"/>
      <c r="J4005" s="25"/>
      <c r="K4005" s="24"/>
      <c r="L4005" s="24"/>
      <c r="M4005" s="24" t="s">
        <v>351</v>
      </c>
      <c r="N4005" s="27">
        <v>40.176400000000001</v>
      </c>
      <c r="O4005" s="27">
        <v>-79.693399999999997</v>
      </c>
    </row>
    <row r="4006" spans="1:15" s="18" customFormat="1" x14ac:dyDescent="0.25">
      <c r="A4006" s="19" t="s">
        <v>1133</v>
      </c>
      <c r="B4006" s="19" t="s">
        <v>254</v>
      </c>
      <c r="C4006" s="19">
        <v>4</v>
      </c>
      <c r="D4006" s="23">
        <v>6661100.2000000002</v>
      </c>
      <c r="E4006" s="23" t="e">
        <v>#N/A</v>
      </c>
      <c r="F4006" s="23" t="e">
        <v>#N/A</v>
      </c>
      <c r="G4006" s="24" t="e">
        <v>#N/A</v>
      </c>
      <c r="H4006" s="25"/>
      <c r="I4006" s="25" t="e">
        <v>#N/A</v>
      </c>
      <c r="J4006" s="25" t="e">
        <v>#N/A</v>
      </c>
      <c r="K4006" s="24" t="e">
        <v>#N/A</v>
      </c>
      <c r="L4006" s="24"/>
      <c r="M4006" s="24" t="s">
        <v>351</v>
      </c>
      <c r="N4006" s="27">
        <v>40.176400000000001</v>
      </c>
      <c r="O4006" s="27">
        <v>-79.693399999999997</v>
      </c>
    </row>
    <row r="4007" spans="1:15" s="18" customFormat="1" x14ac:dyDescent="0.25">
      <c r="A4007" s="19" t="s">
        <v>1134</v>
      </c>
      <c r="B4007" s="19" t="s">
        <v>254</v>
      </c>
      <c r="C4007" s="19">
        <v>1</v>
      </c>
      <c r="D4007" s="23">
        <v>379</v>
      </c>
      <c r="E4007" s="23"/>
      <c r="F4007" s="23"/>
      <c r="G4007" s="24"/>
      <c r="H4007" s="25"/>
      <c r="I4007" s="25"/>
      <c r="J4007" s="25"/>
      <c r="K4007" s="24"/>
      <c r="L4007" s="24"/>
      <c r="M4007" s="24" t="s">
        <v>351</v>
      </c>
      <c r="N4007" s="27">
        <v>39.763599999999997</v>
      </c>
      <c r="O4007" s="27">
        <v>-76.634500000000003</v>
      </c>
    </row>
    <row r="4008" spans="1:15" s="18" customFormat="1" x14ac:dyDescent="0.25">
      <c r="A4008" s="19" t="s">
        <v>1134</v>
      </c>
      <c r="B4008" s="19" t="s">
        <v>254</v>
      </c>
      <c r="C4008" s="19">
        <v>2</v>
      </c>
      <c r="D4008" s="23">
        <v>1618</v>
      </c>
      <c r="E4008" s="23">
        <v>16569.2</v>
      </c>
      <c r="F4008" s="23">
        <v>14951.2</v>
      </c>
      <c r="G4008" s="24">
        <v>9.2405438800000006</v>
      </c>
      <c r="H4008" s="25"/>
      <c r="I4008" s="25"/>
      <c r="J4008" s="25"/>
      <c r="K4008" s="24"/>
      <c r="L4008" s="24"/>
      <c r="M4008" s="24" t="s">
        <v>351</v>
      </c>
      <c r="N4008" s="27">
        <v>39.763599999999997</v>
      </c>
      <c r="O4008" s="27">
        <v>-76.634500000000003</v>
      </c>
    </row>
    <row r="4009" spans="1:15" s="18" customFormat="1" x14ac:dyDescent="0.25">
      <c r="A4009" s="19" t="s">
        <v>1134</v>
      </c>
      <c r="B4009" s="19" t="s">
        <v>254</v>
      </c>
      <c r="C4009" s="19">
        <v>3</v>
      </c>
      <c r="D4009" s="23">
        <v>26106.6</v>
      </c>
      <c r="E4009" s="23">
        <v>14295.7</v>
      </c>
      <c r="F4009" s="23">
        <v>-11810.9</v>
      </c>
      <c r="G4009" s="24">
        <v>-0.45241049999999999</v>
      </c>
      <c r="H4009" s="25"/>
      <c r="I4009" s="25"/>
      <c r="J4009" s="25"/>
      <c r="K4009" s="24"/>
      <c r="L4009" s="24"/>
      <c r="M4009" s="24" t="s">
        <v>351</v>
      </c>
      <c r="N4009" s="27">
        <v>39.763599999999997</v>
      </c>
      <c r="O4009" s="27">
        <v>-76.634500000000003</v>
      </c>
    </row>
    <row r="4010" spans="1:15" s="18" customFormat="1" x14ac:dyDescent="0.25">
      <c r="A4010" s="19" t="s">
        <v>1134</v>
      </c>
      <c r="B4010" s="19" t="s">
        <v>254</v>
      </c>
      <c r="C4010" s="19">
        <v>4</v>
      </c>
      <c r="D4010" s="23">
        <v>5148.5</v>
      </c>
      <c r="E4010" s="23" t="e">
        <v>#N/A</v>
      </c>
      <c r="F4010" s="23" t="e">
        <v>#N/A</v>
      </c>
      <c r="G4010" s="24" t="e">
        <v>#N/A</v>
      </c>
      <c r="H4010" s="25"/>
      <c r="I4010" s="25" t="e">
        <v>#N/A</v>
      </c>
      <c r="J4010" s="25" t="e">
        <v>#N/A</v>
      </c>
      <c r="K4010" s="24" t="e">
        <v>#N/A</v>
      </c>
      <c r="L4010" s="24"/>
      <c r="M4010" s="24" t="s">
        <v>351</v>
      </c>
      <c r="N4010" s="27">
        <v>39.763599999999997</v>
      </c>
      <c r="O4010" s="27">
        <v>-76.634500000000003</v>
      </c>
    </row>
    <row r="4011" spans="1:15" s="18" customFormat="1" x14ac:dyDescent="0.25">
      <c r="A4011" s="19" t="s">
        <v>270</v>
      </c>
      <c r="B4011" s="19" t="s">
        <v>254</v>
      </c>
      <c r="C4011" s="19">
        <v>1</v>
      </c>
      <c r="D4011" s="23">
        <v>844684.51699999999</v>
      </c>
      <c r="E4011" s="23">
        <v>1098257.1100000001</v>
      </c>
      <c r="F4011" s="23">
        <v>253572.58799999999</v>
      </c>
      <c r="G4011" s="24">
        <v>0.300197983</v>
      </c>
      <c r="H4011" s="25"/>
      <c r="I4011" s="25"/>
      <c r="J4011" s="25"/>
      <c r="K4011" s="24"/>
      <c r="L4011" s="24" t="s">
        <v>349</v>
      </c>
      <c r="M4011" s="24" t="s">
        <v>349</v>
      </c>
      <c r="N4011" s="27">
        <v>40.619100000000003</v>
      </c>
      <c r="O4011" s="27">
        <v>-76.45</v>
      </c>
    </row>
    <row r="4012" spans="1:15" s="18" customFormat="1" x14ac:dyDescent="0.25">
      <c r="A4012" s="19" t="s">
        <v>270</v>
      </c>
      <c r="B4012" s="19" t="s">
        <v>254</v>
      </c>
      <c r="C4012" s="19">
        <v>2</v>
      </c>
      <c r="D4012" s="23">
        <v>342008.598</v>
      </c>
      <c r="E4012" s="23">
        <v>1006439.01</v>
      </c>
      <c r="F4012" s="23">
        <v>664430.40899999999</v>
      </c>
      <c r="G4012" s="24">
        <v>1.9427301299999999</v>
      </c>
      <c r="H4012" s="25"/>
      <c r="I4012" s="25"/>
      <c r="J4012" s="25"/>
      <c r="K4012" s="24"/>
      <c r="L4012" s="24" t="s">
        <v>349</v>
      </c>
      <c r="M4012" s="24" t="s">
        <v>349</v>
      </c>
      <c r="N4012" s="27">
        <v>40.619100000000003</v>
      </c>
      <c r="O4012" s="27">
        <v>-76.45</v>
      </c>
    </row>
    <row r="4013" spans="1:15" s="18" customFormat="1" x14ac:dyDescent="0.25">
      <c r="A4013" s="19" t="s">
        <v>270</v>
      </c>
      <c r="B4013" s="19" t="s">
        <v>254</v>
      </c>
      <c r="C4013" s="19">
        <v>3</v>
      </c>
      <c r="D4013" s="23">
        <v>854303.60600000003</v>
      </c>
      <c r="E4013" s="23">
        <v>860923.03300000005</v>
      </c>
      <c r="F4013" s="23">
        <v>6619.4269999999997</v>
      </c>
      <c r="G4013" s="24">
        <v>7.7483309999999998E-3</v>
      </c>
      <c r="H4013" s="25"/>
      <c r="I4013" s="25"/>
      <c r="J4013" s="25"/>
      <c r="K4013" s="24"/>
      <c r="L4013" s="24" t="s">
        <v>349</v>
      </c>
      <c r="M4013" s="24" t="s">
        <v>349</v>
      </c>
      <c r="N4013" s="27">
        <v>40.619100000000003</v>
      </c>
      <c r="O4013" s="27">
        <v>-76.45</v>
      </c>
    </row>
    <row r="4014" spans="1:15" s="18" customFormat="1" x14ac:dyDescent="0.25">
      <c r="A4014" s="19" t="s">
        <v>270</v>
      </c>
      <c r="B4014" s="19" t="s">
        <v>254</v>
      </c>
      <c r="C4014" s="19">
        <v>4</v>
      </c>
      <c r="D4014" s="23">
        <v>561122.89199999999</v>
      </c>
      <c r="E4014" s="23" t="e">
        <v>#N/A</v>
      </c>
      <c r="F4014" s="23" t="e">
        <v>#N/A</v>
      </c>
      <c r="G4014" s="24" t="e">
        <v>#N/A</v>
      </c>
      <c r="H4014" s="25"/>
      <c r="I4014" s="25" t="e">
        <v>#N/A</v>
      </c>
      <c r="J4014" s="25" t="e">
        <v>#N/A</v>
      </c>
      <c r="K4014" s="24" t="e">
        <v>#N/A</v>
      </c>
      <c r="L4014" s="24" t="s">
        <v>349</v>
      </c>
      <c r="M4014" s="24" t="s">
        <v>349</v>
      </c>
      <c r="N4014" s="27">
        <v>40.619100000000003</v>
      </c>
      <c r="O4014" s="27">
        <v>-76.45</v>
      </c>
    </row>
    <row r="4015" spans="1:15" s="18" customFormat="1" x14ac:dyDescent="0.25">
      <c r="A4015" s="19" t="s">
        <v>1135</v>
      </c>
      <c r="B4015" s="19" t="s">
        <v>254</v>
      </c>
      <c r="C4015" s="19">
        <v>1</v>
      </c>
      <c r="D4015" s="23">
        <v>10555.343000000001</v>
      </c>
      <c r="E4015" s="23"/>
      <c r="F4015" s="23"/>
      <c r="G4015" s="24"/>
      <c r="H4015" s="25"/>
      <c r="I4015" s="25"/>
      <c r="J4015" s="25"/>
      <c r="K4015" s="24"/>
      <c r="L4015" s="24"/>
      <c r="M4015" s="24" t="s">
        <v>351</v>
      </c>
      <c r="N4015" s="27">
        <v>41.835799999999999</v>
      </c>
      <c r="O4015" s="27">
        <v>-79.19</v>
      </c>
    </row>
    <row r="4016" spans="1:15" s="18" customFormat="1" x14ac:dyDescent="0.25">
      <c r="A4016" s="19" t="s">
        <v>1135</v>
      </c>
      <c r="B4016" s="19" t="s">
        <v>254</v>
      </c>
      <c r="C4016" s="19">
        <v>2</v>
      </c>
      <c r="D4016" s="23">
        <v>864.44</v>
      </c>
      <c r="E4016" s="23">
        <v>1714.8820000000001</v>
      </c>
      <c r="F4016" s="23">
        <v>850.44200000000001</v>
      </c>
      <c r="G4016" s="24">
        <v>0.98380685800000001</v>
      </c>
      <c r="H4016" s="25"/>
      <c r="I4016" s="25"/>
      <c r="J4016" s="25"/>
      <c r="K4016" s="24"/>
      <c r="L4016" s="24"/>
      <c r="M4016" s="24" t="s">
        <v>351</v>
      </c>
      <c r="N4016" s="27">
        <v>41.835799999999999</v>
      </c>
      <c r="O4016" s="27">
        <v>-79.19</v>
      </c>
    </row>
    <row r="4017" spans="1:15" s="18" customFormat="1" x14ac:dyDescent="0.25">
      <c r="A4017" s="19" t="s">
        <v>1135</v>
      </c>
      <c r="B4017" s="19" t="s">
        <v>254</v>
      </c>
      <c r="C4017" s="19">
        <v>3</v>
      </c>
      <c r="D4017" s="23">
        <v>21475.098000000002</v>
      </c>
      <c r="E4017" s="23">
        <v>17459.462</v>
      </c>
      <c r="F4017" s="23">
        <v>-4015.636</v>
      </c>
      <c r="G4017" s="24">
        <v>-0.1869903</v>
      </c>
      <c r="H4017" s="25"/>
      <c r="I4017" s="25"/>
      <c r="J4017" s="25"/>
      <c r="K4017" s="24"/>
      <c r="L4017" s="24"/>
      <c r="M4017" s="24" t="s">
        <v>351</v>
      </c>
      <c r="N4017" s="27">
        <v>41.835799999999999</v>
      </c>
      <c r="O4017" s="27">
        <v>-79.19</v>
      </c>
    </row>
    <row r="4018" spans="1:15" s="18" customFormat="1" x14ac:dyDescent="0.25">
      <c r="A4018" s="19" t="s">
        <v>1135</v>
      </c>
      <c r="B4018" s="19" t="s">
        <v>254</v>
      </c>
      <c r="C4018" s="19">
        <v>4</v>
      </c>
      <c r="D4018" s="23">
        <v>5956.9719999999998</v>
      </c>
      <c r="E4018" s="23" t="e">
        <v>#N/A</v>
      </c>
      <c r="F4018" s="23" t="e">
        <v>#N/A</v>
      </c>
      <c r="G4018" s="24" t="e">
        <v>#N/A</v>
      </c>
      <c r="H4018" s="25"/>
      <c r="I4018" s="25" t="e">
        <v>#N/A</v>
      </c>
      <c r="J4018" s="25" t="e">
        <v>#N/A</v>
      </c>
      <c r="K4018" s="24" t="e">
        <v>#N/A</v>
      </c>
      <c r="L4018" s="24"/>
      <c r="M4018" s="24" t="s">
        <v>351</v>
      </c>
      <c r="N4018" s="27">
        <v>41.835799999999999</v>
      </c>
      <c r="O4018" s="27">
        <v>-79.19</v>
      </c>
    </row>
    <row r="4019" spans="1:15" s="18" customFormat="1" x14ac:dyDescent="0.25">
      <c r="A4019" s="19" t="s">
        <v>1445</v>
      </c>
      <c r="B4019" s="19" t="s">
        <v>254</v>
      </c>
      <c r="C4019" s="19">
        <v>1</v>
      </c>
      <c r="D4019" s="23">
        <v>1428651.85</v>
      </c>
      <c r="E4019" s="23">
        <v>869858.64099999995</v>
      </c>
      <c r="F4019" s="23">
        <v>-558793.21</v>
      </c>
      <c r="G4019" s="24">
        <v>-0.39113320000000001</v>
      </c>
      <c r="H4019" s="25"/>
      <c r="I4019" s="25"/>
      <c r="J4019" s="25"/>
      <c r="K4019" s="24"/>
      <c r="L4019" s="24" t="s">
        <v>349</v>
      </c>
      <c r="M4019" s="24" t="s">
        <v>349</v>
      </c>
      <c r="N4019" s="27">
        <v>40.781700000000001</v>
      </c>
      <c r="O4019" s="27">
        <v>-76.178100000000001</v>
      </c>
    </row>
    <row r="4020" spans="1:15" s="18" customFormat="1" x14ac:dyDescent="0.25">
      <c r="A4020" s="19" t="s">
        <v>1445</v>
      </c>
      <c r="B4020" s="19" t="s">
        <v>254</v>
      </c>
      <c r="C4020" s="19">
        <v>2</v>
      </c>
      <c r="D4020" s="23">
        <v>1325159.9099999999</v>
      </c>
      <c r="E4020" s="23"/>
      <c r="F4020" s="23"/>
      <c r="G4020" s="24"/>
      <c r="H4020" s="25"/>
      <c r="I4020" s="25"/>
      <c r="J4020" s="25"/>
      <c r="K4020" s="24"/>
      <c r="L4020" s="24" t="s">
        <v>349</v>
      </c>
      <c r="M4020" s="24" t="s">
        <v>349</v>
      </c>
      <c r="N4020" s="27">
        <v>40.781700000000001</v>
      </c>
      <c r="O4020" s="27">
        <v>-76.178100000000001</v>
      </c>
    </row>
    <row r="4021" spans="1:15" s="18" customFormat="1" x14ac:dyDescent="0.25">
      <c r="A4021" s="19" t="s">
        <v>1445</v>
      </c>
      <c r="B4021" s="19" t="s">
        <v>254</v>
      </c>
      <c r="C4021" s="19">
        <v>3</v>
      </c>
      <c r="D4021" s="23">
        <v>1255641.07</v>
      </c>
      <c r="E4021" s="23"/>
      <c r="F4021" s="23"/>
      <c r="G4021" s="24"/>
      <c r="H4021" s="25"/>
      <c r="I4021" s="25"/>
      <c r="J4021" s="25"/>
      <c r="K4021" s="24"/>
      <c r="L4021" s="24" t="s">
        <v>349</v>
      </c>
      <c r="M4021" s="24" t="s">
        <v>349</v>
      </c>
      <c r="N4021" s="27">
        <v>40.781700000000001</v>
      </c>
      <c r="O4021" s="27">
        <v>-76.178100000000001</v>
      </c>
    </row>
    <row r="4022" spans="1:15" s="18" customFormat="1" x14ac:dyDescent="0.25">
      <c r="A4022" s="19" t="s">
        <v>1445</v>
      </c>
      <c r="B4022" s="19" t="s">
        <v>254</v>
      </c>
      <c r="C4022" s="19">
        <v>4</v>
      </c>
      <c r="D4022" s="23">
        <v>1412555.6</v>
      </c>
      <c r="E4022" s="23" t="e">
        <v>#N/A</v>
      </c>
      <c r="F4022" s="23" t="e">
        <v>#N/A</v>
      </c>
      <c r="G4022" s="24" t="e">
        <v>#N/A</v>
      </c>
      <c r="H4022" s="25"/>
      <c r="I4022" s="25" t="e">
        <v>#N/A</v>
      </c>
      <c r="J4022" s="25" t="e">
        <v>#N/A</v>
      </c>
      <c r="K4022" s="24" t="e">
        <v>#N/A</v>
      </c>
      <c r="L4022" s="24" t="s">
        <v>349</v>
      </c>
      <c r="M4022" s="24" t="s">
        <v>349</v>
      </c>
      <c r="N4022" s="27">
        <v>40.781700000000001</v>
      </c>
      <c r="O4022" s="27">
        <v>-76.178100000000001</v>
      </c>
    </row>
    <row r="4023" spans="1:15" s="18" customFormat="1" x14ac:dyDescent="0.25">
      <c r="A4023" s="19" t="s">
        <v>1136</v>
      </c>
      <c r="B4023" s="19" t="s">
        <v>254</v>
      </c>
      <c r="C4023" s="19">
        <v>1</v>
      </c>
      <c r="D4023" s="23">
        <v>1979355.77</v>
      </c>
      <c r="E4023" s="23">
        <v>18643597</v>
      </c>
      <c r="F4023" s="23">
        <v>16664241.300000001</v>
      </c>
      <c r="G4023" s="24">
        <v>8.4190227600000007</v>
      </c>
      <c r="H4023" s="25"/>
      <c r="I4023" s="25"/>
      <c r="J4023" s="25"/>
      <c r="K4023" s="24"/>
      <c r="L4023" s="24"/>
      <c r="M4023" s="24" t="s">
        <v>351</v>
      </c>
      <c r="N4023" s="27">
        <v>39.738</v>
      </c>
      <c r="O4023" s="27">
        <v>-76.307199999999995</v>
      </c>
    </row>
    <row r="4024" spans="1:15" s="18" customFormat="1" x14ac:dyDescent="0.25">
      <c r="A4024" s="19" t="s">
        <v>1136</v>
      </c>
      <c r="B4024" s="19" t="s">
        <v>254</v>
      </c>
      <c r="C4024" s="19">
        <v>2</v>
      </c>
      <c r="D4024" s="23">
        <v>7443808.5999999996</v>
      </c>
      <c r="E4024" s="23">
        <v>13993949.800000001</v>
      </c>
      <c r="F4024" s="23">
        <v>6550141.2300000004</v>
      </c>
      <c r="G4024" s="24">
        <v>0.87994487499999996</v>
      </c>
      <c r="H4024" s="25"/>
      <c r="I4024" s="25"/>
      <c r="J4024" s="25"/>
      <c r="K4024" s="24"/>
      <c r="L4024" s="24"/>
      <c r="M4024" s="24" t="s">
        <v>351</v>
      </c>
      <c r="N4024" s="27">
        <v>39.738</v>
      </c>
      <c r="O4024" s="27">
        <v>-76.307199999999995</v>
      </c>
    </row>
    <row r="4025" spans="1:15" s="18" customFormat="1" x14ac:dyDescent="0.25">
      <c r="A4025" s="19" t="s">
        <v>1136</v>
      </c>
      <c r="B4025" s="19" t="s">
        <v>254</v>
      </c>
      <c r="C4025" s="19">
        <v>3</v>
      </c>
      <c r="D4025" s="23">
        <v>14534789.9</v>
      </c>
      <c r="E4025" s="23">
        <v>18807639.100000001</v>
      </c>
      <c r="F4025" s="23">
        <v>4272849.18</v>
      </c>
      <c r="G4025" s="24">
        <v>0.29397392100000003</v>
      </c>
      <c r="H4025" s="25"/>
      <c r="I4025" s="25"/>
      <c r="J4025" s="25"/>
      <c r="K4025" s="24"/>
      <c r="L4025" s="24"/>
      <c r="M4025" s="24" t="s">
        <v>351</v>
      </c>
      <c r="N4025" s="27">
        <v>39.738</v>
      </c>
      <c r="O4025" s="27">
        <v>-76.307199999999995</v>
      </c>
    </row>
    <row r="4026" spans="1:15" s="18" customFormat="1" x14ac:dyDescent="0.25">
      <c r="A4026" s="19" t="s">
        <v>1136</v>
      </c>
      <c r="B4026" s="19" t="s">
        <v>254</v>
      </c>
      <c r="C4026" s="19">
        <v>4</v>
      </c>
      <c r="D4026" s="23">
        <v>11377970.5</v>
      </c>
      <c r="E4026" s="23" t="e">
        <v>#N/A</v>
      </c>
      <c r="F4026" s="23" t="e">
        <v>#N/A</v>
      </c>
      <c r="G4026" s="24" t="e">
        <v>#N/A</v>
      </c>
      <c r="H4026" s="25"/>
      <c r="I4026" s="25" t="e">
        <v>#N/A</v>
      </c>
      <c r="J4026" s="25" t="e">
        <v>#N/A</v>
      </c>
      <c r="K4026" s="24" t="e">
        <v>#N/A</v>
      </c>
      <c r="L4026" s="24"/>
      <c r="M4026" s="24" t="s">
        <v>351</v>
      </c>
      <c r="N4026" s="27">
        <v>39.738</v>
      </c>
      <c r="O4026" s="27">
        <v>-76.307199999999995</v>
      </c>
    </row>
    <row r="4027" spans="1:15" s="18" customFormat="1" x14ac:dyDescent="0.25">
      <c r="A4027" s="19" t="s">
        <v>1137</v>
      </c>
      <c r="B4027" s="19" t="s">
        <v>1138</v>
      </c>
      <c r="C4027" s="19">
        <v>1</v>
      </c>
      <c r="D4027" s="23">
        <v>569065.65</v>
      </c>
      <c r="E4027" s="23">
        <v>768097.2</v>
      </c>
      <c r="F4027" s="23">
        <v>199031.55</v>
      </c>
      <c r="G4027" s="24">
        <v>0.34975147400000001</v>
      </c>
      <c r="H4027" s="25"/>
      <c r="I4027" s="25"/>
      <c r="J4027" s="25"/>
      <c r="K4027" s="24"/>
      <c r="L4027" s="24"/>
      <c r="M4027" s="24" t="s">
        <v>351</v>
      </c>
      <c r="N4027" s="27">
        <v>41.816699999999997</v>
      </c>
      <c r="O4027" s="27">
        <v>-71.404200000000003</v>
      </c>
    </row>
    <row r="4028" spans="1:15" s="18" customFormat="1" x14ac:dyDescent="0.25">
      <c r="A4028" s="19" t="s">
        <v>1137</v>
      </c>
      <c r="B4028" s="19" t="s">
        <v>1138</v>
      </c>
      <c r="C4028" s="19">
        <v>2</v>
      </c>
      <c r="D4028" s="23">
        <v>4212038.33</v>
      </c>
      <c r="E4028" s="23">
        <v>3029130.48</v>
      </c>
      <c r="F4028" s="23">
        <v>-1182907.8999999999</v>
      </c>
      <c r="G4028" s="24">
        <v>-0.28083979999999997</v>
      </c>
      <c r="H4028" s="25"/>
      <c r="I4028" s="25"/>
      <c r="J4028" s="25"/>
      <c r="K4028" s="24"/>
      <c r="L4028" s="24"/>
      <c r="M4028" s="24" t="s">
        <v>351</v>
      </c>
      <c r="N4028" s="27">
        <v>41.816699999999997</v>
      </c>
      <c r="O4028" s="27">
        <v>-71.404200000000003</v>
      </c>
    </row>
    <row r="4029" spans="1:15" s="18" customFormat="1" x14ac:dyDescent="0.25">
      <c r="A4029" s="19" t="s">
        <v>1137</v>
      </c>
      <c r="B4029" s="19" t="s">
        <v>1138</v>
      </c>
      <c r="C4029" s="19">
        <v>3</v>
      </c>
      <c r="D4029" s="23">
        <v>4982513.9000000004</v>
      </c>
      <c r="E4029" s="23">
        <v>6406113.9800000004</v>
      </c>
      <c r="F4029" s="23">
        <v>1423600.08</v>
      </c>
      <c r="G4029" s="24">
        <v>0.28571923799999999</v>
      </c>
      <c r="H4029" s="25"/>
      <c r="I4029" s="25"/>
      <c r="J4029" s="25"/>
      <c r="K4029" s="24"/>
      <c r="L4029" s="24"/>
      <c r="M4029" s="24" t="s">
        <v>351</v>
      </c>
      <c r="N4029" s="27">
        <v>41.816699999999997</v>
      </c>
      <c r="O4029" s="27">
        <v>-71.404200000000003</v>
      </c>
    </row>
    <row r="4030" spans="1:15" s="18" customFormat="1" x14ac:dyDescent="0.25">
      <c r="A4030" s="19" t="s">
        <v>1137</v>
      </c>
      <c r="B4030" s="19" t="s">
        <v>1138</v>
      </c>
      <c r="C4030" s="19">
        <v>4</v>
      </c>
      <c r="D4030" s="23">
        <v>2888336.2</v>
      </c>
      <c r="E4030" s="23" t="e">
        <v>#N/A</v>
      </c>
      <c r="F4030" s="23" t="e">
        <v>#N/A</v>
      </c>
      <c r="G4030" s="24" t="e">
        <v>#N/A</v>
      </c>
      <c r="H4030" s="25"/>
      <c r="I4030" s="25" t="e">
        <v>#N/A</v>
      </c>
      <c r="J4030" s="25" t="e">
        <v>#N/A</v>
      </c>
      <c r="K4030" s="24" t="e">
        <v>#N/A</v>
      </c>
      <c r="L4030" s="24"/>
      <c r="M4030" s="24" t="s">
        <v>351</v>
      </c>
      <c r="N4030" s="27">
        <v>41.816699999999997</v>
      </c>
      <c r="O4030" s="27">
        <v>-71.404200000000003</v>
      </c>
    </row>
    <row r="4031" spans="1:15" s="18" customFormat="1" x14ac:dyDescent="0.25">
      <c r="A4031" s="19" t="s">
        <v>1139</v>
      </c>
      <c r="B4031" s="19" t="s">
        <v>1138</v>
      </c>
      <c r="C4031" s="19">
        <v>1</v>
      </c>
      <c r="D4031" s="23">
        <v>587581.33200000005</v>
      </c>
      <c r="E4031" s="23">
        <v>867842.35900000005</v>
      </c>
      <c r="F4031" s="23">
        <v>280261.027</v>
      </c>
      <c r="G4031" s="24">
        <v>0.47697401499999997</v>
      </c>
      <c r="H4031" s="25"/>
      <c r="I4031" s="25"/>
      <c r="J4031" s="25"/>
      <c r="K4031" s="24"/>
      <c r="L4031" s="24"/>
      <c r="M4031" s="24" t="s">
        <v>351</v>
      </c>
      <c r="N4031" s="27">
        <v>42.009900000000002</v>
      </c>
      <c r="O4031" s="27">
        <v>-71.670100000000005</v>
      </c>
    </row>
    <row r="4032" spans="1:15" s="18" customFormat="1" x14ac:dyDescent="0.25">
      <c r="A4032" s="19" t="s">
        <v>1139</v>
      </c>
      <c r="B4032" s="19" t="s">
        <v>1138</v>
      </c>
      <c r="C4032" s="19">
        <v>2</v>
      </c>
      <c r="D4032" s="23">
        <v>747123.24699999997</v>
      </c>
      <c r="E4032" s="23">
        <v>1278489.48</v>
      </c>
      <c r="F4032" s="23">
        <v>531366.22900000005</v>
      </c>
      <c r="G4032" s="24">
        <v>0.711216297</v>
      </c>
      <c r="H4032" s="25"/>
      <c r="I4032" s="25"/>
      <c r="J4032" s="25"/>
      <c r="K4032" s="24"/>
      <c r="L4032" s="24"/>
      <c r="M4032" s="24" t="s">
        <v>351</v>
      </c>
      <c r="N4032" s="27">
        <v>42.009900000000002</v>
      </c>
      <c r="O4032" s="27">
        <v>-71.670100000000005</v>
      </c>
    </row>
    <row r="4033" spans="1:15" s="18" customFormat="1" x14ac:dyDescent="0.25">
      <c r="A4033" s="19" t="s">
        <v>1139</v>
      </c>
      <c r="B4033" s="19" t="s">
        <v>1138</v>
      </c>
      <c r="C4033" s="19">
        <v>3</v>
      </c>
      <c r="D4033" s="23">
        <v>2118740.7799999998</v>
      </c>
      <c r="E4033" s="23">
        <v>1557770.32</v>
      </c>
      <c r="F4033" s="23">
        <v>-560970.46</v>
      </c>
      <c r="G4033" s="24">
        <v>-0.264766</v>
      </c>
      <c r="H4033" s="25"/>
      <c r="I4033" s="25"/>
      <c r="J4033" s="25"/>
      <c r="K4033" s="24"/>
      <c r="L4033" s="24"/>
      <c r="M4033" s="24" t="s">
        <v>351</v>
      </c>
      <c r="N4033" s="27">
        <v>42.009900000000002</v>
      </c>
      <c r="O4033" s="27">
        <v>-71.670100000000005</v>
      </c>
    </row>
    <row r="4034" spans="1:15" s="18" customFormat="1" x14ac:dyDescent="0.25">
      <c r="A4034" s="19" t="s">
        <v>1139</v>
      </c>
      <c r="B4034" s="19" t="s">
        <v>1138</v>
      </c>
      <c r="C4034" s="19">
        <v>4</v>
      </c>
      <c r="D4034" s="23">
        <v>1921845.51</v>
      </c>
      <c r="E4034" s="23" t="e">
        <v>#N/A</v>
      </c>
      <c r="F4034" s="23" t="e">
        <v>#N/A</v>
      </c>
      <c r="G4034" s="24" t="e">
        <v>#N/A</v>
      </c>
      <c r="H4034" s="25"/>
      <c r="I4034" s="25" t="e">
        <v>#N/A</v>
      </c>
      <c r="J4034" s="25" t="e">
        <v>#N/A</v>
      </c>
      <c r="K4034" s="24" t="e">
        <v>#N/A</v>
      </c>
      <c r="L4034" s="24"/>
      <c r="M4034" s="24" t="s">
        <v>351</v>
      </c>
      <c r="N4034" s="27">
        <v>42.009900000000002</v>
      </c>
      <c r="O4034" s="27">
        <v>-71.670100000000005</v>
      </c>
    </row>
    <row r="4035" spans="1:15" s="18" customFormat="1" x14ac:dyDescent="0.25">
      <c r="A4035" s="19" t="s">
        <v>1140</v>
      </c>
      <c r="B4035" s="19" t="s">
        <v>1138</v>
      </c>
      <c r="C4035" s="19">
        <v>1</v>
      </c>
      <c r="D4035" s="23">
        <v>208562.99799999999</v>
      </c>
      <c r="E4035" s="23">
        <v>778815.94700000004</v>
      </c>
      <c r="F4035" s="23">
        <v>570252.94900000002</v>
      </c>
      <c r="G4035" s="24">
        <v>2.7342</v>
      </c>
      <c r="H4035" s="25"/>
      <c r="I4035" s="25"/>
      <c r="J4035" s="25"/>
      <c r="K4035" s="24"/>
      <c r="L4035" s="24"/>
      <c r="M4035" s="24" t="s">
        <v>351</v>
      </c>
      <c r="N4035" s="27">
        <v>42.009900000000002</v>
      </c>
      <c r="O4035" s="27">
        <v>-71.670100000000005</v>
      </c>
    </row>
    <row r="4036" spans="1:15" s="18" customFormat="1" x14ac:dyDescent="0.25">
      <c r="A4036" s="19" t="s">
        <v>1140</v>
      </c>
      <c r="B4036" s="19" t="s">
        <v>1138</v>
      </c>
      <c r="C4036" s="19">
        <v>2</v>
      </c>
      <c r="D4036" s="23">
        <v>823510.85900000005</v>
      </c>
      <c r="E4036" s="23">
        <v>1215260.9099999999</v>
      </c>
      <c r="F4036" s="23">
        <v>391750.05200000003</v>
      </c>
      <c r="G4036" s="24">
        <v>0.47570720900000002</v>
      </c>
      <c r="H4036" s="25"/>
      <c r="I4036" s="25"/>
      <c r="J4036" s="25"/>
      <c r="K4036" s="24"/>
      <c r="L4036" s="24"/>
      <c r="M4036" s="24" t="s">
        <v>351</v>
      </c>
      <c r="N4036" s="27">
        <v>42.009900000000002</v>
      </c>
      <c r="O4036" s="27">
        <v>-71.670100000000005</v>
      </c>
    </row>
    <row r="4037" spans="1:15" s="18" customFormat="1" x14ac:dyDescent="0.25">
      <c r="A4037" s="19" t="s">
        <v>1140</v>
      </c>
      <c r="B4037" s="19" t="s">
        <v>1138</v>
      </c>
      <c r="C4037" s="19">
        <v>3</v>
      </c>
      <c r="D4037" s="23">
        <v>2345253.89</v>
      </c>
      <c r="E4037" s="23">
        <v>1612789.05</v>
      </c>
      <c r="F4037" s="23">
        <v>-732464.84</v>
      </c>
      <c r="G4037" s="24">
        <v>-0.31231789999999998</v>
      </c>
      <c r="H4037" s="25"/>
      <c r="I4037" s="25"/>
      <c r="J4037" s="25"/>
      <c r="K4037" s="24"/>
      <c r="L4037" s="24"/>
      <c r="M4037" s="24" t="s">
        <v>351</v>
      </c>
      <c r="N4037" s="27">
        <v>42.009900000000002</v>
      </c>
      <c r="O4037" s="27">
        <v>-71.670100000000005</v>
      </c>
    </row>
    <row r="4038" spans="1:15" s="18" customFormat="1" x14ac:dyDescent="0.25">
      <c r="A4038" s="19" t="s">
        <v>1140</v>
      </c>
      <c r="B4038" s="19" t="s">
        <v>1138</v>
      </c>
      <c r="C4038" s="19">
        <v>4</v>
      </c>
      <c r="D4038" s="23">
        <v>1719066.16</v>
      </c>
      <c r="E4038" s="23" t="e">
        <v>#N/A</v>
      </c>
      <c r="F4038" s="23" t="e">
        <v>#N/A</v>
      </c>
      <c r="G4038" s="24" t="e">
        <v>#N/A</v>
      </c>
      <c r="H4038" s="25"/>
      <c r="I4038" s="25" t="e">
        <v>#N/A</v>
      </c>
      <c r="J4038" s="25" t="e">
        <v>#N/A</v>
      </c>
      <c r="K4038" s="24" t="e">
        <v>#N/A</v>
      </c>
      <c r="L4038" s="24"/>
      <c r="M4038" s="24" t="s">
        <v>351</v>
      </c>
      <c r="N4038" s="27">
        <v>42.009900000000002</v>
      </c>
      <c r="O4038" s="27">
        <v>-71.670100000000005</v>
      </c>
    </row>
    <row r="4039" spans="1:15" s="18" customFormat="1" x14ac:dyDescent="0.25">
      <c r="A4039" s="19" t="s">
        <v>1141</v>
      </c>
      <c r="B4039" s="19" t="s">
        <v>1138</v>
      </c>
      <c r="C4039" s="19">
        <v>1</v>
      </c>
      <c r="D4039" s="23">
        <v>20919.179</v>
      </c>
      <c r="E4039" s="23"/>
      <c r="F4039" s="23"/>
      <c r="G4039" s="24"/>
      <c r="H4039" s="25"/>
      <c r="I4039" s="25"/>
      <c r="J4039" s="25"/>
      <c r="K4039" s="24"/>
      <c r="L4039" s="24"/>
      <c r="M4039" s="24" t="s">
        <v>351</v>
      </c>
      <c r="N4039" s="27">
        <v>41.860999999999997</v>
      </c>
      <c r="O4039" s="27">
        <v>-71.406999999999996</v>
      </c>
    </row>
    <row r="4040" spans="1:15" s="18" customFormat="1" x14ac:dyDescent="0.25">
      <c r="A4040" s="19" t="s">
        <v>1141</v>
      </c>
      <c r="B4040" s="19" t="s">
        <v>1138</v>
      </c>
      <c r="C4040" s="19">
        <v>3</v>
      </c>
      <c r="D4040" s="23">
        <v>20912.213</v>
      </c>
      <c r="E4040" s="23">
        <v>41913.222000000002</v>
      </c>
      <c r="F4040" s="23">
        <v>21001.008999999998</v>
      </c>
      <c r="G4040" s="24">
        <v>1.0042461300000001</v>
      </c>
      <c r="H4040" s="25"/>
      <c r="I4040" s="25"/>
      <c r="J4040" s="25"/>
      <c r="K4040" s="24"/>
      <c r="L4040" s="24"/>
      <c r="M4040" s="24" t="s">
        <v>351</v>
      </c>
      <c r="N4040" s="27">
        <v>41.860999999999997</v>
      </c>
      <c r="O4040" s="27">
        <v>-71.406999999999996</v>
      </c>
    </row>
    <row r="4041" spans="1:15" s="18" customFormat="1" x14ac:dyDescent="0.25">
      <c r="A4041" s="19" t="s">
        <v>1141</v>
      </c>
      <c r="B4041" s="19" t="s">
        <v>1138</v>
      </c>
      <c r="C4041" s="19">
        <v>4</v>
      </c>
      <c r="D4041" s="23">
        <v>2130.7840000000001</v>
      </c>
      <c r="E4041" s="23" t="e">
        <v>#N/A</v>
      </c>
      <c r="F4041" s="23" t="e">
        <v>#N/A</v>
      </c>
      <c r="G4041" s="24" t="e">
        <v>#N/A</v>
      </c>
      <c r="H4041" s="25"/>
      <c r="I4041" s="25" t="e">
        <v>#N/A</v>
      </c>
      <c r="J4041" s="25" t="e">
        <v>#N/A</v>
      </c>
      <c r="K4041" s="24" t="e">
        <v>#N/A</v>
      </c>
      <c r="L4041" s="24"/>
      <c r="M4041" s="24" t="s">
        <v>351</v>
      </c>
      <c r="N4041" s="27">
        <v>41.860999999999997</v>
      </c>
      <c r="O4041" s="27">
        <v>-71.406999999999996</v>
      </c>
    </row>
    <row r="4042" spans="1:15" s="18" customFormat="1" x14ac:dyDescent="0.25">
      <c r="A4042" s="19" t="s">
        <v>1142</v>
      </c>
      <c r="B4042" s="19" t="s">
        <v>1138</v>
      </c>
      <c r="C4042" s="19">
        <v>1</v>
      </c>
      <c r="D4042" s="23">
        <v>5478701.5800000001</v>
      </c>
      <c r="E4042" s="23">
        <v>7250438.25</v>
      </c>
      <c r="F4042" s="23">
        <v>1771736.67</v>
      </c>
      <c r="G4042" s="24">
        <v>0.32338623500000002</v>
      </c>
      <c r="H4042" s="25"/>
      <c r="I4042" s="25"/>
      <c r="J4042" s="25"/>
      <c r="K4042" s="24"/>
      <c r="L4042" s="24"/>
      <c r="M4042" s="24" t="s">
        <v>351</v>
      </c>
      <c r="N4042" s="27">
        <v>41.801699999999997</v>
      </c>
      <c r="O4042" s="27">
        <v>-71.518600000000006</v>
      </c>
    </row>
    <row r="4043" spans="1:15" s="18" customFormat="1" x14ac:dyDescent="0.25">
      <c r="A4043" s="19" t="s">
        <v>1142</v>
      </c>
      <c r="B4043" s="19" t="s">
        <v>1138</v>
      </c>
      <c r="C4043" s="19">
        <v>2</v>
      </c>
      <c r="D4043" s="23">
        <v>4878538.34</v>
      </c>
      <c r="E4043" s="23">
        <v>6310135.6500000004</v>
      </c>
      <c r="F4043" s="23">
        <v>1431597.31</v>
      </c>
      <c r="G4043" s="24">
        <v>0.29344799799999999</v>
      </c>
      <c r="H4043" s="25"/>
      <c r="I4043" s="25"/>
      <c r="J4043" s="25"/>
      <c r="K4043" s="24"/>
      <c r="L4043" s="24"/>
      <c r="M4043" s="24" t="s">
        <v>351</v>
      </c>
      <c r="N4043" s="27">
        <v>41.801699999999997</v>
      </c>
      <c r="O4043" s="27">
        <v>-71.518600000000006</v>
      </c>
    </row>
    <row r="4044" spans="1:15" s="18" customFormat="1" x14ac:dyDescent="0.25">
      <c r="A4044" s="19" t="s">
        <v>1142</v>
      </c>
      <c r="B4044" s="19" t="s">
        <v>1138</v>
      </c>
      <c r="C4044" s="19">
        <v>3</v>
      </c>
      <c r="D4044" s="23">
        <v>6122182.0800000001</v>
      </c>
      <c r="E4044" s="23">
        <v>6365708.4100000001</v>
      </c>
      <c r="F4044" s="23">
        <v>243526.33799999999</v>
      </c>
      <c r="G4044" s="24">
        <v>3.9777702999999998E-2</v>
      </c>
      <c r="H4044" s="25"/>
      <c r="I4044" s="25"/>
      <c r="J4044" s="25"/>
      <c r="K4044" s="24"/>
      <c r="L4044" s="24"/>
      <c r="M4044" s="24" t="s">
        <v>351</v>
      </c>
      <c r="N4044" s="27">
        <v>41.801699999999997</v>
      </c>
      <c r="O4044" s="27">
        <v>-71.518600000000006</v>
      </c>
    </row>
    <row r="4045" spans="1:15" s="18" customFormat="1" x14ac:dyDescent="0.25">
      <c r="A4045" s="19" t="s">
        <v>1142</v>
      </c>
      <c r="B4045" s="19" t="s">
        <v>1138</v>
      </c>
      <c r="C4045" s="19">
        <v>4</v>
      </c>
      <c r="D4045" s="23">
        <v>5169155.71</v>
      </c>
      <c r="E4045" s="23" t="e">
        <v>#N/A</v>
      </c>
      <c r="F4045" s="23" t="e">
        <v>#N/A</v>
      </c>
      <c r="G4045" s="24" t="e">
        <v>#N/A</v>
      </c>
      <c r="H4045" s="25"/>
      <c r="I4045" s="25" t="e">
        <v>#N/A</v>
      </c>
      <c r="J4045" s="25" t="e">
        <v>#N/A</v>
      </c>
      <c r="K4045" s="24" t="e">
        <v>#N/A</v>
      </c>
      <c r="L4045" s="24"/>
      <c r="M4045" s="24" t="s">
        <v>351</v>
      </c>
      <c r="N4045" s="27">
        <v>41.801699999999997</v>
      </c>
      <c r="O4045" s="27">
        <v>-71.518600000000006</v>
      </c>
    </row>
    <row r="4046" spans="1:15" s="18" customFormat="1" x14ac:dyDescent="0.25">
      <c r="A4046" s="19" t="s">
        <v>1143</v>
      </c>
      <c r="B4046" s="19" t="s">
        <v>1138</v>
      </c>
      <c r="C4046" s="19">
        <v>1</v>
      </c>
      <c r="D4046" s="23">
        <v>1888388.06</v>
      </c>
      <c r="E4046" s="23">
        <v>1421670.31</v>
      </c>
      <c r="F4046" s="23">
        <v>-466717.75</v>
      </c>
      <c r="G4046" s="24">
        <v>-0.24715139999999999</v>
      </c>
      <c r="H4046" s="25"/>
      <c r="I4046" s="25"/>
      <c r="J4046" s="25"/>
      <c r="K4046" s="24"/>
      <c r="L4046" s="24"/>
      <c r="M4046" s="24" t="s">
        <v>351</v>
      </c>
      <c r="N4046" s="27">
        <v>41.6417</v>
      </c>
      <c r="O4046" s="27">
        <v>-71.17</v>
      </c>
    </row>
    <row r="4047" spans="1:15" s="18" customFormat="1" x14ac:dyDescent="0.25">
      <c r="A4047" s="19" t="s">
        <v>1143</v>
      </c>
      <c r="B4047" s="19" t="s">
        <v>1138</v>
      </c>
      <c r="C4047" s="19">
        <v>2</v>
      </c>
      <c r="D4047" s="23">
        <v>1853079.68</v>
      </c>
      <c r="E4047" s="23">
        <v>3218578.28</v>
      </c>
      <c r="F4047" s="23">
        <v>1365498.6</v>
      </c>
      <c r="G4047" s="24">
        <v>0.73688067000000002</v>
      </c>
      <c r="H4047" s="25"/>
      <c r="I4047" s="25"/>
      <c r="J4047" s="25"/>
      <c r="K4047" s="24"/>
      <c r="L4047" s="24"/>
      <c r="M4047" s="24" t="s">
        <v>351</v>
      </c>
      <c r="N4047" s="27">
        <v>41.6417</v>
      </c>
      <c r="O4047" s="27">
        <v>-71.17</v>
      </c>
    </row>
    <row r="4048" spans="1:15" s="18" customFormat="1" x14ac:dyDescent="0.25">
      <c r="A4048" s="19" t="s">
        <v>1143</v>
      </c>
      <c r="B4048" s="19" t="s">
        <v>1138</v>
      </c>
      <c r="C4048" s="19">
        <v>3</v>
      </c>
      <c r="D4048" s="23">
        <v>3204537.93</v>
      </c>
      <c r="E4048" s="23">
        <v>3841102.92</v>
      </c>
      <c r="F4048" s="23">
        <v>636564.98600000003</v>
      </c>
      <c r="G4048" s="24">
        <v>0.19864485900000001</v>
      </c>
      <c r="H4048" s="25"/>
      <c r="I4048" s="25"/>
      <c r="J4048" s="25"/>
      <c r="K4048" s="24"/>
      <c r="L4048" s="24"/>
      <c r="M4048" s="24" t="s">
        <v>351</v>
      </c>
      <c r="N4048" s="27">
        <v>41.6417</v>
      </c>
      <c r="O4048" s="27">
        <v>-71.17</v>
      </c>
    </row>
    <row r="4049" spans="1:15" s="18" customFormat="1" x14ac:dyDescent="0.25">
      <c r="A4049" s="19" t="s">
        <v>1143</v>
      </c>
      <c r="B4049" s="19" t="s">
        <v>1138</v>
      </c>
      <c r="C4049" s="19">
        <v>4</v>
      </c>
      <c r="D4049" s="23">
        <v>1276900.21</v>
      </c>
      <c r="E4049" s="23" t="e">
        <v>#N/A</v>
      </c>
      <c r="F4049" s="23" t="e">
        <v>#N/A</v>
      </c>
      <c r="G4049" s="24" t="e">
        <v>#N/A</v>
      </c>
      <c r="H4049" s="25"/>
      <c r="I4049" s="25" t="e">
        <v>#N/A</v>
      </c>
      <c r="J4049" s="25" t="e">
        <v>#N/A</v>
      </c>
      <c r="K4049" s="24" t="e">
        <v>#N/A</v>
      </c>
      <c r="L4049" s="24"/>
      <c r="M4049" s="24" t="s">
        <v>351</v>
      </c>
      <c r="N4049" s="27">
        <v>41.6417</v>
      </c>
      <c r="O4049" s="27">
        <v>-71.17</v>
      </c>
    </row>
    <row r="4050" spans="1:15" s="18" customFormat="1" x14ac:dyDescent="0.25">
      <c r="A4050" s="19" t="s">
        <v>1144</v>
      </c>
      <c r="B4050" s="19" t="s">
        <v>272</v>
      </c>
      <c r="C4050" s="19">
        <v>1</v>
      </c>
      <c r="D4050" s="23">
        <v>757766.76100000006</v>
      </c>
      <c r="E4050" s="23">
        <v>227219.552</v>
      </c>
      <c r="F4050" s="23">
        <v>-530547.21</v>
      </c>
      <c r="G4050" s="24">
        <v>-0.70014580000000004</v>
      </c>
      <c r="H4050" s="25"/>
      <c r="I4050" s="25"/>
      <c r="J4050" s="25"/>
      <c r="K4050" s="24"/>
      <c r="L4050" s="24"/>
      <c r="M4050" s="24" t="s">
        <v>351</v>
      </c>
      <c r="N4050" s="27">
        <v>35.078600000000002</v>
      </c>
      <c r="O4050" s="27">
        <v>-81.575000000000003</v>
      </c>
    </row>
    <row r="4051" spans="1:15" s="18" customFormat="1" x14ac:dyDescent="0.25">
      <c r="A4051" s="19" t="s">
        <v>1144</v>
      </c>
      <c r="B4051" s="19" t="s">
        <v>272</v>
      </c>
      <c r="C4051" s="19">
        <v>2</v>
      </c>
      <c r="D4051" s="23">
        <v>930269.12899999996</v>
      </c>
      <c r="E4051" s="23">
        <v>339912.45899999997</v>
      </c>
      <c r="F4051" s="23">
        <v>-590356.67000000004</v>
      </c>
      <c r="G4051" s="24">
        <v>-0.63460850000000002</v>
      </c>
      <c r="H4051" s="25"/>
      <c r="I4051" s="25"/>
      <c r="J4051" s="25"/>
      <c r="K4051" s="24"/>
      <c r="L4051" s="24"/>
      <c r="M4051" s="24" t="s">
        <v>351</v>
      </c>
      <c r="N4051" s="27">
        <v>35.078600000000002</v>
      </c>
      <c r="O4051" s="27">
        <v>-81.575000000000003</v>
      </c>
    </row>
    <row r="4052" spans="1:15" s="18" customFormat="1" x14ac:dyDescent="0.25">
      <c r="A4052" s="19" t="s">
        <v>1144</v>
      </c>
      <c r="B4052" s="19" t="s">
        <v>272</v>
      </c>
      <c r="C4052" s="19">
        <v>3</v>
      </c>
      <c r="D4052" s="23">
        <v>1467119.51</v>
      </c>
      <c r="E4052" s="23">
        <v>1671637.95</v>
      </c>
      <c r="F4052" s="23">
        <v>204518.43700000001</v>
      </c>
      <c r="G4052" s="24">
        <v>0.13940134800000001</v>
      </c>
      <c r="H4052" s="25"/>
      <c r="I4052" s="25"/>
      <c r="J4052" s="25"/>
      <c r="K4052" s="24"/>
      <c r="L4052" s="24"/>
      <c r="M4052" s="24" t="s">
        <v>351</v>
      </c>
      <c r="N4052" s="27">
        <v>35.078600000000002</v>
      </c>
      <c r="O4052" s="27">
        <v>-81.575000000000003</v>
      </c>
    </row>
    <row r="4053" spans="1:15" s="18" customFormat="1" x14ac:dyDescent="0.25">
      <c r="A4053" s="19" t="s">
        <v>1144</v>
      </c>
      <c r="B4053" s="19" t="s">
        <v>272</v>
      </c>
      <c r="C4053" s="19">
        <v>4</v>
      </c>
      <c r="D4053" s="23">
        <v>1288388.3700000001</v>
      </c>
      <c r="E4053" s="23" t="e">
        <v>#N/A</v>
      </c>
      <c r="F4053" s="23" t="e">
        <v>#N/A</v>
      </c>
      <c r="G4053" s="24" t="e">
        <v>#N/A</v>
      </c>
      <c r="H4053" s="25"/>
      <c r="I4053" s="25" t="e">
        <v>#N/A</v>
      </c>
      <c r="J4053" s="25" t="e">
        <v>#N/A</v>
      </c>
      <c r="K4053" s="24" t="e">
        <v>#N/A</v>
      </c>
      <c r="L4053" s="24"/>
      <c r="M4053" s="24" t="s">
        <v>351</v>
      </c>
      <c r="N4053" s="27">
        <v>35.078600000000002</v>
      </c>
      <c r="O4053" s="27">
        <v>-81.575000000000003</v>
      </c>
    </row>
    <row r="4054" spans="1:15" s="18" customFormat="1" x14ac:dyDescent="0.25">
      <c r="A4054" s="19" t="s">
        <v>1145</v>
      </c>
      <c r="B4054" s="19" t="s">
        <v>272</v>
      </c>
      <c r="C4054" s="19">
        <v>1</v>
      </c>
      <c r="D4054" s="23">
        <v>1475363.48</v>
      </c>
      <c r="E4054" s="23">
        <v>1032830.83</v>
      </c>
      <c r="F4054" s="23">
        <v>-442532.66</v>
      </c>
      <c r="G4054" s="24">
        <v>-0.2999482</v>
      </c>
      <c r="H4054" s="25"/>
      <c r="I4054" s="25"/>
      <c r="J4054" s="25"/>
      <c r="K4054" s="24"/>
      <c r="L4054" s="24"/>
      <c r="M4054" s="24" t="s">
        <v>351</v>
      </c>
      <c r="N4054" s="27">
        <v>35.072699999999998</v>
      </c>
      <c r="O4054" s="27">
        <v>-81.613</v>
      </c>
    </row>
    <row r="4055" spans="1:15" s="18" customFormat="1" x14ac:dyDescent="0.25">
      <c r="A4055" s="19" t="s">
        <v>1145</v>
      </c>
      <c r="B4055" s="19" t="s">
        <v>272</v>
      </c>
      <c r="C4055" s="19">
        <v>2</v>
      </c>
      <c r="D4055" s="23">
        <v>985839.652</v>
      </c>
      <c r="E4055" s="23">
        <v>499331.41499999998</v>
      </c>
      <c r="F4055" s="23">
        <v>-486508.24</v>
      </c>
      <c r="G4055" s="24">
        <v>-0.4934963</v>
      </c>
      <c r="H4055" s="25"/>
      <c r="I4055" s="25"/>
      <c r="J4055" s="25"/>
      <c r="K4055" s="24"/>
      <c r="L4055" s="24"/>
      <c r="M4055" s="24" t="s">
        <v>351</v>
      </c>
      <c r="N4055" s="27">
        <v>35.072699999999998</v>
      </c>
      <c r="O4055" s="27">
        <v>-81.613</v>
      </c>
    </row>
    <row r="4056" spans="1:15" s="18" customFormat="1" x14ac:dyDescent="0.25">
      <c r="A4056" s="19" t="s">
        <v>1145</v>
      </c>
      <c r="B4056" s="19" t="s">
        <v>272</v>
      </c>
      <c r="C4056" s="19">
        <v>3</v>
      </c>
      <c r="D4056" s="23">
        <v>1415284.07</v>
      </c>
      <c r="E4056" s="23">
        <v>776216.14199999999</v>
      </c>
      <c r="F4056" s="23">
        <v>-639067.93000000005</v>
      </c>
      <c r="G4056" s="24">
        <v>-0.45154749999999999</v>
      </c>
      <c r="H4056" s="25"/>
      <c r="I4056" s="25"/>
      <c r="J4056" s="25"/>
      <c r="K4056" s="24"/>
      <c r="L4056" s="24"/>
      <c r="M4056" s="24" t="s">
        <v>351</v>
      </c>
      <c r="N4056" s="27">
        <v>35.072699999999998</v>
      </c>
      <c r="O4056" s="27">
        <v>-81.613</v>
      </c>
    </row>
    <row r="4057" spans="1:15" s="18" customFormat="1" x14ac:dyDescent="0.25">
      <c r="A4057" s="19" t="s">
        <v>1145</v>
      </c>
      <c r="B4057" s="19" t="s">
        <v>272</v>
      </c>
      <c r="C4057" s="19">
        <v>4</v>
      </c>
      <c r="D4057" s="23">
        <v>718815.31499999994</v>
      </c>
      <c r="E4057" s="23" t="e">
        <v>#N/A</v>
      </c>
      <c r="F4057" s="23" t="e">
        <v>#N/A</v>
      </c>
      <c r="G4057" s="24" t="e">
        <v>#N/A</v>
      </c>
      <c r="H4057" s="25"/>
      <c r="I4057" s="25" t="e">
        <v>#N/A</v>
      </c>
      <c r="J4057" s="25" t="e">
        <v>#N/A</v>
      </c>
      <c r="K4057" s="24" t="e">
        <v>#N/A</v>
      </c>
      <c r="L4057" s="24"/>
      <c r="M4057" s="24" t="s">
        <v>351</v>
      </c>
      <c r="N4057" s="27">
        <v>35.072699999999998</v>
      </c>
      <c r="O4057" s="27">
        <v>-81.613</v>
      </c>
    </row>
    <row r="4058" spans="1:15" s="18" customFormat="1" x14ac:dyDescent="0.25">
      <c r="A4058" s="19" t="s">
        <v>1146</v>
      </c>
      <c r="B4058" s="19" t="s">
        <v>272</v>
      </c>
      <c r="C4058" s="19">
        <v>1</v>
      </c>
      <c r="D4058" s="23">
        <v>5760595</v>
      </c>
      <c r="E4058" s="23">
        <v>6816251.75</v>
      </c>
      <c r="F4058" s="23">
        <v>1055656.75</v>
      </c>
      <c r="G4058" s="24">
        <v>0.18325481199999999</v>
      </c>
      <c r="H4058" s="25"/>
      <c r="I4058" s="25"/>
      <c r="J4058" s="25"/>
      <c r="K4058" s="24"/>
      <c r="L4058" s="24"/>
      <c r="M4058" s="24" t="s">
        <v>351</v>
      </c>
      <c r="N4058" s="27">
        <v>33.869199999999999</v>
      </c>
      <c r="O4058" s="27">
        <v>-81.018299999999996</v>
      </c>
    </row>
    <row r="4059" spans="1:15" s="18" customFormat="1" x14ac:dyDescent="0.25">
      <c r="A4059" s="19" t="s">
        <v>1146</v>
      </c>
      <c r="B4059" s="19" t="s">
        <v>272</v>
      </c>
      <c r="C4059" s="19">
        <v>2</v>
      </c>
      <c r="D4059" s="23">
        <v>5969508.25</v>
      </c>
      <c r="E4059" s="23">
        <v>7157811.2300000004</v>
      </c>
      <c r="F4059" s="23">
        <v>1188302.98</v>
      </c>
      <c r="G4059" s="24">
        <v>0.19906212200000001</v>
      </c>
      <c r="H4059" s="25"/>
      <c r="I4059" s="25"/>
      <c r="J4059" s="25"/>
      <c r="K4059" s="24"/>
      <c r="L4059" s="24"/>
      <c r="M4059" s="24" t="s">
        <v>351</v>
      </c>
      <c r="N4059" s="27">
        <v>33.869199999999999</v>
      </c>
      <c r="O4059" s="27">
        <v>-81.018299999999996</v>
      </c>
    </row>
    <row r="4060" spans="1:15" s="18" customFormat="1" x14ac:dyDescent="0.25">
      <c r="A4060" s="19" t="s">
        <v>1146</v>
      </c>
      <c r="B4060" s="19" t="s">
        <v>272</v>
      </c>
      <c r="C4060" s="19">
        <v>3</v>
      </c>
      <c r="D4060" s="23">
        <v>6765648.9699999997</v>
      </c>
      <c r="E4060" s="23">
        <v>6853840.7800000003</v>
      </c>
      <c r="F4060" s="23">
        <v>88191.811000000002</v>
      </c>
      <c r="G4060" s="24">
        <v>1.3035233E-2</v>
      </c>
      <c r="H4060" s="25"/>
      <c r="I4060" s="25"/>
      <c r="J4060" s="25"/>
      <c r="K4060" s="24"/>
      <c r="L4060" s="24"/>
      <c r="M4060" s="24" t="s">
        <v>351</v>
      </c>
      <c r="N4060" s="27">
        <v>33.869199999999999</v>
      </c>
      <c r="O4060" s="27">
        <v>-81.018299999999996</v>
      </c>
    </row>
    <row r="4061" spans="1:15" s="18" customFormat="1" x14ac:dyDescent="0.25">
      <c r="A4061" s="19" t="s">
        <v>1146</v>
      </c>
      <c r="B4061" s="19" t="s">
        <v>272</v>
      </c>
      <c r="C4061" s="19">
        <v>4</v>
      </c>
      <c r="D4061" s="23">
        <v>5819171.8600000003</v>
      </c>
      <c r="E4061" s="23" t="e">
        <v>#N/A</v>
      </c>
      <c r="F4061" s="23" t="e">
        <v>#N/A</v>
      </c>
      <c r="G4061" s="24" t="e">
        <v>#N/A</v>
      </c>
      <c r="H4061" s="25"/>
      <c r="I4061" s="25" t="e">
        <v>#N/A</v>
      </c>
      <c r="J4061" s="25" t="e">
        <v>#N/A</v>
      </c>
      <c r="K4061" s="24" t="e">
        <v>#N/A</v>
      </c>
      <c r="L4061" s="24"/>
      <c r="M4061" s="24" t="s">
        <v>351</v>
      </c>
      <c r="N4061" s="27">
        <v>33.869199999999999</v>
      </c>
      <c r="O4061" s="27">
        <v>-81.018299999999996</v>
      </c>
    </row>
    <row r="4062" spans="1:15" s="18" customFormat="1" x14ac:dyDescent="0.25">
      <c r="A4062" s="19" t="s">
        <v>271</v>
      </c>
      <c r="B4062" s="19" t="s">
        <v>272</v>
      </c>
      <c r="C4062" s="19">
        <v>1</v>
      </c>
      <c r="D4062" s="23">
        <v>3613430.3</v>
      </c>
      <c r="E4062" s="23">
        <v>2212248.64</v>
      </c>
      <c r="F4062" s="23">
        <v>-1401181.7</v>
      </c>
      <c r="G4062" s="24">
        <v>-0.38777050000000002</v>
      </c>
      <c r="H4062" s="25"/>
      <c r="I4062" s="25"/>
      <c r="J4062" s="25"/>
      <c r="K4062" s="24"/>
      <c r="L4062" s="24" t="s">
        <v>349</v>
      </c>
      <c r="M4062" s="24" t="s">
        <v>349</v>
      </c>
      <c r="N4062" s="27">
        <v>33.364199999999997</v>
      </c>
      <c r="O4062" s="27">
        <v>-81.03</v>
      </c>
    </row>
    <row r="4063" spans="1:15" s="18" customFormat="1" x14ac:dyDescent="0.25">
      <c r="A4063" s="19" t="s">
        <v>271</v>
      </c>
      <c r="B4063" s="19" t="s">
        <v>272</v>
      </c>
      <c r="C4063" s="19">
        <v>2</v>
      </c>
      <c r="D4063" s="23">
        <v>2740431.83</v>
      </c>
      <c r="E4063" s="23"/>
      <c r="F4063" s="23"/>
      <c r="G4063" s="24"/>
      <c r="H4063" s="25"/>
      <c r="I4063" s="25"/>
      <c r="J4063" s="25"/>
      <c r="K4063" s="24"/>
      <c r="L4063" s="24" t="s">
        <v>349</v>
      </c>
      <c r="M4063" s="24" t="s">
        <v>349</v>
      </c>
      <c r="N4063" s="27">
        <v>33.364199999999997</v>
      </c>
      <c r="O4063" s="27">
        <v>-81.03</v>
      </c>
    </row>
    <row r="4064" spans="1:15" s="18" customFormat="1" x14ac:dyDescent="0.25">
      <c r="A4064" s="19" t="s">
        <v>271</v>
      </c>
      <c r="B4064" s="19" t="s">
        <v>272</v>
      </c>
      <c r="C4064" s="19">
        <v>3</v>
      </c>
      <c r="D4064" s="23">
        <v>4302315.59</v>
      </c>
      <c r="E4064" s="23">
        <v>4416008.99</v>
      </c>
      <c r="F4064" s="23">
        <v>113693.39599999999</v>
      </c>
      <c r="G4064" s="24">
        <v>2.6426094000000001E-2</v>
      </c>
      <c r="H4064" s="25"/>
      <c r="I4064" s="25"/>
      <c r="J4064" s="25"/>
      <c r="K4064" s="24"/>
      <c r="L4064" s="24" t="s">
        <v>349</v>
      </c>
      <c r="M4064" s="24" t="s">
        <v>349</v>
      </c>
      <c r="N4064" s="27">
        <v>33.364199999999997</v>
      </c>
      <c r="O4064" s="27">
        <v>-81.03</v>
      </c>
    </row>
    <row r="4065" spans="1:15" s="18" customFormat="1" x14ac:dyDescent="0.25">
      <c r="A4065" s="19" t="s">
        <v>271</v>
      </c>
      <c r="B4065" s="19" t="s">
        <v>272</v>
      </c>
      <c r="C4065" s="19">
        <v>4</v>
      </c>
      <c r="D4065" s="23">
        <v>5521678.6399999997</v>
      </c>
      <c r="E4065" s="23" t="e">
        <v>#N/A</v>
      </c>
      <c r="F4065" s="23" t="e">
        <v>#N/A</v>
      </c>
      <c r="G4065" s="24" t="e">
        <v>#N/A</v>
      </c>
      <c r="H4065" s="25"/>
      <c r="I4065" s="25" t="e">
        <v>#N/A</v>
      </c>
      <c r="J4065" s="25" t="e">
        <v>#N/A</v>
      </c>
      <c r="K4065" s="24" t="e">
        <v>#N/A</v>
      </c>
      <c r="L4065" s="24" t="s">
        <v>349</v>
      </c>
      <c r="M4065" s="24" t="s">
        <v>349</v>
      </c>
      <c r="N4065" s="27">
        <v>33.364199999999997</v>
      </c>
      <c r="O4065" s="27">
        <v>-81.03</v>
      </c>
    </row>
    <row r="4066" spans="1:15" s="18" customFormat="1" x14ac:dyDescent="0.25">
      <c r="A4066" s="19" t="s">
        <v>273</v>
      </c>
      <c r="B4066" s="19" t="s">
        <v>272</v>
      </c>
      <c r="C4066" s="19">
        <v>1</v>
      </c>
      <c r="D4066" s="23">
        <v>21181586.199999999</v>
      </c>
      <c r="E4066" s="23">
        <v>14702438.6</v>
      </c>
      <c r="F4066" s="23">
        <v>-6479147.5999999996</v>
      </c>
      <c r="G4066" s="24">
        <v>-0.30588589999999999</v>
      </c>
      <c r="H4066" s="25">
        <v>7.2509197399999996</v>
      </c>
      <c r="I4066" s="25">
        <v>5.7689310000000003</v>
      </c>
      <c r="J4066" s="25">
        <v>-1.4819887</v>
      </c>
      <c r="K4066" s="24">
        <v>-0.20438629999999999</v>
      </c>
      <c r="L4066" s="24"/>
      <c r="M4066" s="24" t="s">
        <v>349</v>
      </c>
      <c r="N4066" s="27">
        <v>33.369199999999999</v>
      </c>
      <c r="O4066" s="27">
        <v>-80.111900000000006</v>
      </c>
    </row>
    <row r="4067" spans="1:15" s="18" customFormat="1" x14ac:dyDescent="0.25">
      <c r="A4067" s="19" t="s">
        <v>273</v>
      </c>
      <c r="B4067" s="19" t="s">
        <v>272</v>
      </c>
      <c r="C4067" s="19">
        <v>2</v>
      </c>
      <c r="D4067" s="23">
        <v>20246621.899999999</v>
      </c>
      <c r="E4067" s="23">
        <v>15830224.1</v>
      </c>
      <c r="F4067" s="23">
        <v>-4416397.8</v>
      </c>
      <c r="G4067" s="24">
        <v>-0.21813009999999999</v>
      </c>
      <c r="H4067" s="25">
        <v>9.4319648699999998</v>
      </c>
      <c r="I4067" s="25">
        <v>6.63528538</v>
      </c>
      <c r="J4067" s="25">
        <v>-2.7966795000000002</v>
      </c>
      <c r="K4067" s="24">
        <v>-0.29651080000000002</v>
      </c>
      <c r="L4067" s="24"/>
      <c r="M4067" s="24" t="s">
        <v>349</v>
      </c>
      <c r="N4067" s="27">
        <v>33.369199999999999</v>
      </c>
      <c r="O4067" s="27">
        <v>-80.111900000000006</v>
      </c>
    </row>
    <row r="4068" spans="1:15" s="18" customFormat="1" x14ac:dyDescent="0.25">
      <c r="A4068" s="19" t="s">
        <v>273</v>
      </c>
      <c r="B4068" s="19" t="s">
        <v>272</v>
      </c>
      <c r="C4068" s="19">
        <v>3</v>
      </c>
      <c r="D4068" s="23">
        <v>28871977.899999999</v>
      </c>
      <c r="E4068" s="23">
        <v>25950975.300000001</v>
      </c>
      <c r="F4068" s="23">
        <v>-2921002.6</v>
      </c>
      <c r="G4068" s="24">
        <v>-0.10117089999999999</v>
      </c>
      <c r="H4068" s="25">
        <v>10.4241902</v>
      </c>
      <c r="I4068" s="25">
        <v>16.844467399999999</v>
      </c>
      <c r="J4068" s="25">
        <v>6.4202772100000001</v>
      </c>
      <c r="K4068" s="24">
        <v>0.61590177099999999</v>
      </c>
      <c r="L4068" s="24"/>
      <c r="M4068" s="24" t="s">
        <v>349</v>
      </c>
      <c r="N4068" s="27">
        <v>33.369199999999999</v>
      </c>
      <c r="O4068" s="27">
        <v>-80.111900000000006</v>
      </c>
    </row>
    <row r="4069" spans="1:15" s="18" customFormat="1" x14ac:dyDescent="0.25">
      <c r="A4069" s="19" t="s">
        <v>273</v>
      </c>
      <c r="B4069" s="19" t="s">
        <v>272</v>
      </c>
      <c r="C4069" s="19">
        <v>4</v>
      </c>
      <c r="D4069" s="23">
        <v>20916299.699999999</v>
      </c>
      <c r="E4069" s="23" t="e">
        <v>#N/A</v>
      </c>
      <c r="F4069" s="23" t="e">
        <v>#N/A</v>
      </c>
      <c r="G4069" s="24" t="e">
        <v>#N/A</v>
      </c>
      <c r="H4069" s="25">
        <v>7.4538470200000004</v>
      </c>
      <c r="I4069" s="25" t="e">
        <v>#N/A</v>
      </c>
      <c r="J4069" s="25" t="e">
        <v>#N/A</v>
      </c>
      <c r="K4069" s="24" t="e">
        <v>#N/A</v>
      </c>
      <c r="L4069" s="24"/>
      <c r="M4069" s="24" t="s">
        <v>349</v>
      </c>
      <c r="N4069" s="27">
        <v>33.369199999999999</v>
      </c>
      <c r="O4069" s="27">
        <v>-80.111900000000006</v>
      </c>
    </row>
    <row r="4070" spans="1:15" s="18" customFormat="1" x14ac:dyDescent="0.25">
      <c r="A4070" s="19" t="s">
        <v>1147</v>
      </c>
      <c r="B4070" s="19" t="s">
        <v>272</v>
      </c>
      <c r="C4070" s="19">
        <v>1</v>
      </c>
      <c r="D4070" s="23">
        <v>23959.248</v>
      </c>
      <c r="E4070" s="23">
        <v>16675.925999999999</v>
      </c>
      <c r="F4070" s="23">
        <v>-7283.3220000000001</v>
      </c>
      <c r="G4070" s="24">
        <v>-0.30398789999999998</v>
      </c>
      <c r="H4070" s="25"/>
      <c r="I4070" s="25"/>
      <c r="J4070" s="25"/>
      <c r="K4070" s="24"/>
      <c r="L4070" s="24"/>
      <c r="M4070" s="24" t="s">
        <v>351</v>
      </c>
      <c r="N4070" s="27">
        <v>34.418500000000002</v>
      </c>
      <c r="O4070" s="27">
        <v>-80.165700000000001</v>
      </c>
    </row>
    <row r="4071" spans="1:15" s="18" customFormat="1" x14ac:dyDescent="0.25">
      <c r="A4071" s="19" t="s">
        <v>1147</v>
      </c>
      <c r="B4071" s="19" t="s">
        <v>272</v>
      </c>
      <c r="C4071" s="19">
        <v>2</v>
      </c>
      <c r="D4071" s="23">
        <v>143406.60500000001</v>
      </c>
      <c r="E4071" s="23">
        <v>4673.8069999999998</v>
      </c>
      <c r="F4071" s="23">
        <v>-138732.79999999999</v>
      </c>
      <c r="G4071" s="24">
        <v>-0.96740870000000001</v>
      </c>
      <c r="H4071" s="25"/>
      <c r="I4071" s="25"/>
      <c r="J4071" s="25"/>
      <c r="K4071" s="24"/>
      <c r="L4071" s="24"/>
      <c r="M4071" s="24" t="s">
        <v>351</v>
      </c>
      <c r="N4071" s="27">
        <v>34.418500000000002</v>
      </c>
      <c r="O4071" s="27">
        <v>-80.165700000000001</v>
      </c>
    </row>
    <row r="4072" spans="1:15" s="18" customFormat="1" x14ac:dyDescent="0.25">
      <c r="A4072" s="19" t="s">
        <v>1147</v>
      </c>
      <c r="B4072" s="19" t="s">
        <v>272</v>
      </c>
      <c r="C4072" s="19">
        <v>3</v>
      </c>
      <c r="D4072" s="23">
        <v>100368.211</v>
      </c>
      <c r="E4072" s="23">
        <v>28027.141</v>
      </c>
      <c r="F4072" s="23">
        <v>-72341.070000000007</v>
      </c>
      <c r="G4072" s="24">
        <v>-0.72075679999999998</v>
      </c>
      <c r="H4072" s="25"/>
      <c r="I4072" s="25"/>
      <c r="J4072" s="25"/>
      <c r="K4072" s="24"/>
      <c r="L4072" s="24"/>
      <c r="M4072" s="24" t="s">
        <v>351</v>
      </c>
      <c r="N4072" s="27">
        <v>34.418500000000002</v>
      </c>
      <c r="O4072" s="27">
        <v>-80.165700000000001</v>
      </c>
    </row>
    <row r="4073" spans="1:15" s="18" customFormat="1" x14ac:dyDescent="0.25">
      <c r="A4073" s="19" t="s">
        <v>1147</v>
      </c>
      <c r="B4073" s="19" t="s">
        <v>272</v>
      </c>
      <c r="C4073" s="19">
        <v>4</v>
      </c>
      <c r="D4073" s="23">
        <v>71154.354000000007</v>
      </c>
      <c r="E4073" s="23" t="e">
        <v>#N/A</v>
      </c>
      <c r="F4073" s="23" t="e">
        <v>#N/A</v>
      </c>
      <c r="G4073" s="24" t="e">
        <v>#N/A</v>
      </c>
      <c r="H4073" s="25"/>
      <c r="I4073" s="25" t="e">
        <v>#N/A</v>
      </c>
      <c r="J4073" s="25" t="e">
        <v>#N/A</v>
      </c>
      <c r="K4073" s="24" t="e">
        <v>#N/A</v>
      </c>
      <c r="L4073" s="24"/>
      <c r="M4073" s="24" t="s">
        <v>351</v>
      </c>
      <c r="N4073" s="27">
        <v>34.418500000000002</v>
      </c>
      <c r="O4073" s="27">
        <v>-80.165700000000001</v>
      </c>
    </row>
    <row r="4074" spans="1:15" s="18" customFormat="1" x14ac:dyDescent="0.25">
      <c r="A4074" s="19" t="s">
        <v>1148</v>
      </c>
      <c r="B4074" s="19" t="s">
        <v>272</v>
      </c>
      <c r="C4074" s="19">
        <v>1</v>
      </c>
      <c r="D4074" s="23">
        <v>3679.3249999999998</v>
      </c>
      <c r="E4074" s="23">
        <v>9911.2420000000002</v>
      </c>
      <c r="F4074" s="23">
        <v>6231.9170000000004</v>
      </c>
      <c r="G4074" s="24">
        <v>1.69376638</v>
      </c>
      <c r="H4074" s="25"/>
      <c r="I4074" s="25"/>
      <c r="J4074" s="25"/>
      <c r="K4074" s="24"/>
      <c r="L4074" s="24"/>
      <c r="M4074" s="24" t="s">
        <v>351</v>
      </c>
      <c r="N4074" s="27">
        <v>32.826500000000003</v>
      </c>
      <c r="O4074" s="27">
        <v>-79.963399999999993</v>
      </c>
    </row>
    <row r="4075" spans="1:15" s="18" customFormat="1" x14ac:dyDescent="0.25">
      <c r="A4075" s="19" t="s">
        <v>1148</v>
      </c>
      <c r="B4075" s="19" t="s">
        <v>272</v>
      </c>
      <c r="C4075" s="19">
        <v>2</v>
      </c>
      <c r="D4075" s="23">
        <v>25721.062000000002</v>
      </c>
      <c r="E4075" s="23">
        <v>73096.721999999994</v>
      </c>
      <c r="F4075" s="23">
        <v>47375.66</v>
      </c>
      <c r="G4075" s="24">
        <v>1.8419014</v>
      </c>
      <c r="H4075" s="25"/>
      <c r="I4075" s="25"/>
      <c r="J4075" s="25"/>
      <c r="K4075" s="24"/>
      <c r="L4075" s="24"/>
      <c r="M4075" s="24" t="s">
        <v>351</v>
      </c>
      <c r="N4075" s="27">
        <v>32.826500000000003</v>
      </c>
      <c r="O4075" s="27">
        <v>-79.963399999999993</v>
      </c>
    </row>
    <row r="4076" spans="1:15" s="18" customFormat="1" x14ac:dyDescent="0.25">
      <c r="A4076" s="19" t="s">
        <v>1148</v>
      </c>
      <c r="B4076" s="19" t="s">
        <v>272</v>
      </c>
      <c r="C4076" s="19">
        <v>3</v>
      </c>
      <c r="D4076" s="23">
        <v>55530.561999999998</v>
      </c>
      <c r="E4076" s="23">
        <v>50330.841999999997</v>
      </c>
      <c r="F4076" s="23">
        <v>-5199.72</v>
      </c>
      <c r="G4076" s="24">
        <v>-9.3637100000000001E-2</v>
      </c>
      <c r="H4076" s="25"/>
      <c r="I4076" s="25"/>
      <c r="J4076" s="25"/>
      <c r="K4076" s="24"/>
      <c r="L4076" s="24"/>
      <c r="M4076" s="24" t="s">
        <v>351</v>
      </c>
      <c r="N4076" s="27">
        <v>32.826500000000003</v>
      </c>
      <c r="O4076" s="27">
        <v>-79.963399999999993</v>
      </c>
    </row>
    <row r="4077" spans="1:15" s="18" customFormat="1" x14ac:dyDescent="0.25">
      <c r="A4077" s="19" t="s">
        <v>1148</v>
      </c>
      <c r="B4077" s="19" t="s">
        <v>272</v>
      </c>
      <c r="C4077" s="19">
        <v>4</v>
      </c>
      <c r="D4077" s="23">
        <v>43325.519</v>
      </c>
      <c r="E4077" s="23" t="e">
        <v>#N/A</v>
      </c>
      <c r="F4077" s="23" t="e">
        <v>#N/A</v>
      </c>
      <c r="G4077" s="24" t="e">
        <v>#N/A</v>
      </c>
      <c r="H4077" s="25"/>
      <c r="I4077" s="25" t="e">
        <v>#N/A</v>
      </c>
      <c r="J4077" s="25" t="e">
        <v>#N/A</v>
      </c>
      <c r="K4077" s="24" t="e">
        <v>#N/A</v>
      </c>
      <c r="L4077" s="24"/>
      <c r="M4077" s="24" t="s">
        <v>351</v>
      </c>
      <c r="N4077" s="27">
        <v>32.826500000000003</v>
      </c>
      <c r="O4077" s="27">
        <v>-79.963399999999993</v>
      </c>
    </row>
    <row r="4078" spans="1:15" s="18" customFormat="1" x14ac:dyDescent="0.25">
      <c r="A4078" s="19" t="s">
        <v>1149</v>
      </c>
      <c r="B4078" s="19" t="s">
        <v>272</v>
      </c>
      <c r="C4078" s="19">
        <v>1</v>
      </c>
      <c r="D4078" s="23">
        <v>2308.1</v>
      </c>
      <c r="E4078" s="23">
        <v>2838.1</v>
      </c>
      <c r="F4078" s="23">
        <v>530</v>
      </c>
      <c r="G4078" s="24">
        <v>0.229626099</v>
      </c>
      <c r="H4078" s="25"/>
      <c r="I4078" s="25"/>
      <c r="J4078" s="25"/>
      <c r="K4078" s="24"/>
      <c r="L4078" s="24"/>
      <c r="M4078" s="24" t="s">
        <v>351</v>
      </c>
      <c r="N4078" s="27">
        <v>32.2089</v>
      </c>
      <c r="O4078" s="27">
        <v>-80.699399999999997</v>
      </c>
    </row>
    <row r="4079" spans="1:15" s="18" customFormat="1" x14ac:dyDescent="0.25">
      <c r="A4079" s="19" t="s">
        <v>1149</v>
      </c>
      <c r="B4079" s="19" t="s">
        <v>272</v>
      </c>
      <c r="C4079" s="19">
        <v>2</v>
      </c>
      <c r="D4079" s="23">
        <v>4341.2</v>
      </c>
      <c r="E4079" s="23">
        <v>668</v>
      </c>
      <c r="F4079" s="23">
        <v>-3673.2</v>
      </c>
      <c r="G4079" s="24">
        <v>-0.84612549999999997</v>
      </c>
      <c r="H4079" s="25"/>
      <c r="I4079" s="25"/>
      <c r="J4079" s="25"/>
      <c r="K4079" s="24"/>
      <c r="L4079" s="24"/>
      <c r="M4079" s="24" t="s">
        <v>351</v>
      </c>
      <c r="N4079" s="27">
        <v>32.2089</v>
      </c>
      <c r="O4079" s="27">
        <v>-80.699399999999997</v>
      </c>
    </row>
    <row r="4080" spans="1:15" s="18" customFormat="1" x14ac:dyDescent="0.25">
      <c r="A4080" s="19" t="s">
        <v>1149</v>
      </c>
      <c r="B4080" s="19" t="s">
        <v>272</v>
      </c>
      <c r="C4080" s="19">
        <v>3</v>
      </c>
      <c r="D4080" s="23">
        <v>2129.1</v>
      </c>
      <c r="E4080" s="23">
        <v>2725.1</v>
      </c>
      <c r="F4080" s="23">
        <v>596</v>
      </c>
      <c r="G4080" s="24">
        <v>0.27993048700000001</v>
      </c>
      <c r="H4080" s="25"/>
      <c r="I4080" s="25"/>
      <c r="J4080" s="25"/>
      <c r="K4080" s="24"/>
      <c r="L4080" s="24"/>
      <c r="M4080" s="24" t="s">
        <v>351</v>
      </c>
      <c r="N4080" s="27">
        <v>32.2089</v>
      </c>
      <c r="O4080" s="27">
        <v>-80.699399999999997</v>
      </c>
    </row>
    <row r="4081" spans="1:15" s="18" customFormat="1" x14ac:dyDescent="0.25">
      <c r="A4081" s="19" t="s">
        <v>1150</v>
      </c>
      <c r="B4081" s="19" t="s">
        <v>272</v>
      </c>
      <c r="C4081" s="19">
        <v>1</v>
      </c>
      <c r="D4081" s="23">
        <v>8589242.8900000006</v>
      </c>
      <c r="E4081" s="23">
        <v>7499758.6299999999</v>
      </c>
      <c r="F4081" s="23">
        <v>-1089484.3</v>
      </c>
      <c r="G4081" s="24">
        <v>-0.12684290000000001</v>
      </c>
      <c r="H4081" s="25"/>
      <c r="I4081" s="25"/>
      <c r="J4081" s="25"/>
      <c r="K4081" s="24"/>
      <c r="L4081" s="24"/>
      <c r="M4081" s="24" t="s">
        <v>351</v>
      </c>
      <c r="N4081" s="27">
        <v>32.359200000000001</v>
      </c>
      <c r="O4081" s="27">
        <v>-81.123599999999996</v>
      </c>
    </row>
    <row r="4082" spans="1:15" s="18" customFormat="1" x14ac:dyDescent="0.25">
      <c r="A4082" s="19" t="s">
        <v>1150</v>
      </c>
      <c r="B4082" s="19" t="s">
        <v>272</v>
      </c>
      <c r="C4082" s="19">
        <v>2</v>
      </c>
      <c r="D4082" s="23">
        <v>8364126.04</v>
      </c>
      <c r="E4082" s="23">
        <v>10822156.699999999</v>
      </c>
      <c r="F4082" s="23">
        <v>2458030.6800000002</v>
      </c>
      <c r="G4082" s="24">
        <v>0.29387776700000001</v>
      </c>
      <c r="H4082" s="25"/>
      <c r="I4082" s="25"/>
      <c r="J4082" s="25"/>
      <c r="K4082" s="24"/>
      <c r="L4082" s="24"/>
      <c r="M4082" s="24" t="s">
        <v>351</v>
      </c>
      <c r="N4082" s="27">
        <v>32.359200000000001</v>
      </c>
      <c r="O4082" s="27">
        <v>-81.123599999999996</v>
      </c>
    </row>
    <row r="4083" spans="1:15" s="18" customFormat="1" x14ac:dyDescent="0.25">
      <c r="A4083" s="19" t="s">
        <v>1150</v>
      </c>
      <c r="B4083" s="19" t="s">
        <v>272</v>
      </c>
      <c r="C4083" s="19">
        <v>3</v>
      </c>
      <c r="D4083" s="23">
        <v>10020932.199999999</v>
      </c>
      <c r="E4083" s="23">
        <v>10817747.9</v>
      </c>
      <c r="F4083" s="23">
        <v>796815.70299999998</v>
      </c>
      <c r="G4083" s="24">
        <v>7.9515128000000004E-2</v>
      </c>
      <c r="H4083" s="25"/>
      <c r="I4083" s="25"/>
      <c r="J4083" s="25"/>
      <c r="K4083" s="24"/>
      <c r="L4083" s="24"/>
      <c r="M4083" s="24" t="s">
        <v>351</v>
      </c>
      <c r="N4083" s="27">
        <v>32.359200000000001</v>
      </c>
      <c r="O4083" s="27">
        <v>-81.123599999999996</v>
      </c>
    </row>
    <row r="4084" spans="1:15" s="18" customFormat="1" x14ac:dyDescent="0.25">
      <c r="A4084" s="19" t="s">
        <v>1150</v>
      </c>
      <c r="B4084" s="19" t="s">
        <v>272</v>
      </c>
      <c r="C4084" s="19">
        <v>4</v>
      </c>
      <c r="D4084" s="23">
        <v>9939854.5600000005</v>
      </c>
      <c r="E4084" s="23" t="e">
        <v>#N/A</v>
      </c>
      <c r="F4084" s="23" t="e">
        <v>#N/A</v>
      </c>
      <c r="G4084" s="24" t="e">
        <v>#N/A</v>
      </c>
      <c r="H4084" s="25"/>
      <c r="I4084" s="25" t="e">
        <v>#N/A</v>
      </c>
      <c r="J4084" s="25" t="e">
        <v>#N/A</v>
      </c>
      <c r="K4084" s="24" t="e">
        <v>#N/A</v>
      </c>
      <c r="L4084" s="24"/>
      <c r="M4084" s="24" t="s">
        <v>351</v>
      </c>
      <c r="N4084" s="27">
        <v>32.359200000000001</v>
      </c>
      <c r="O4084" s="27">
        <v>-81.123599999999996</v>
      </c>
    </row>
    <row r="4085" spans="1:15" s="18" customFormat="1" x14ac:dyDescent="0.25">
      <c r="A4085" s="19" t="s">
        <v>1151</v>
      </c>
      <c r="B4085" s="19" t="s">
        <v>272</v>
      </c>
      <c r="C4085" s="19">
        <v>1</v>
      </c>
      <c r="D4085" s="23">
        <v>8818208.4100000001</v>
      </c>
      <c r="E4085" s="23">
        <v>13183476.199999999</v>
      </c>
      <c r="F4085" s="23">
        <v>4365267.74</v>
      </c>
      <c r="G4085" s="24">
        <v>0.49502886899999998</v>
      </c>
      <c r="H4085" s="25"/>
      <c r="I4085" s="25"/>
      <c r="J4085" s="25"/>
      <c r="K4085" s="24"/>
      <c r="L4085" s="24"/>
      <c r="M4085" s="24" t="s">
        <v>351</v>
      </c>
      <c r="N4085" s="27">
        <v>34.347700000000003</v>
      </c>
      <c r="O4085" s="27">
        <v>-82.775999999999996</v>
      </c>
    </row>
    <row r="4086" spans="1:15" s="18" customFormat="1" x14ac:dyDescent="0.25">
      <c r="A4086" s="19" t="s">
        <v>1151</v>
      </c>
      <c r="B4086" s="19" t="s">
        <v>272</v>
      </c>
      <c r="C4086" s="19">
        <v>2</v>
      </c>
      <c r="D4086" s="23">
        <v>10966256.1</v>
      </c>
      <c r="E4086" s="23">
        <v>12246093.800000001</v>
      </c>
      <c r="F4086" s="23">
        <v>1279837.77</v>
      </c>
      <c r="G4086" s="24">
        <v>0.116706902</v>
      </c>
      <c r="H4086" s="25"/>
      <c r="I4086" s="25"/>
      <c r="J4086" s="25"/>
      <c r="K4086" s="24"/>
      <c r="L4086" s="24"/>
      <c r="M4086" s="24" t="s">
        <v>351</v>
      </c>
      <c r="N4086" s="27">
        <v>34.347700000000003</v>
      </c>
      <c r="O4086" s="27">
        <v>-82.775999999999996</v>
      </c>
    </row>
    <row r="4087" spans="1:15" s="18" customFormat="1" x14ac:dyDescent="0.25">
      <c r="A4087" s="19" t="s">
        <v>1151</v>
      </c>
      <c r="B4087" s="19" t="s">
        <v>272</v>
      </c>
      <c r="C4087" s="19">
        <v>3</v>
      </c>
      <c r="D4087" s="23">
        <v>14232390.199999999</v>
      </c>
      <c r="E4087" s="23">
        <v>11039571.6</v>
      </c>
      <c r="F4087" s="23">
        <v>-3192818.7</v>
      </c>
      <c r="G4087" s="24">
        <v>-0.2243347</v>
      </c>
      <c r="H4087" s="25"/>
      <c r="I4087" s="25"/>
      <c r="J4087" s="25"/>
      <c r="K4087" s="24"/>
      <c r="L4087" s="24"/>
      <c r="M4087" s="24" t="s">
        <v>351</v>
      </c>
      <c r="N4087" s="27">
        <v>34.347700000000003</v>
      </c>
      <c r="O4087" s="27">
        <v>-82.775999999999996</v>
      </c>
    </row>
    <row r="4088" spans="1:15" s="18" customFormat="1" x14ac:dyDescent="0.25">
      <c r="A4088" s="19" t="s">
        <v>1151</v>
      </c>
      <c r="B4088" s="19" t="s">
        <v>272</v>
      </c>
      <c r="C4088" s="19">
        <v>4</v>
      </c>
      <c r="D4088" s="23">
        <v>11853912.800000001</v>
      </c>
      <c r="E4088" s="23" t="e">
        <v>#N/A</v>
      </c>
      <c r="F4088" s="23" t="e">
        <v>#N/A</v>
      </c>
      <c r="G4088" s="24" t="e">
        <v>#N/A</v>
      </c>
      <c r="H4088" s="25"/>
      <c r="I4088" s="25" t="e">
        <v>#N/A</v>
      </c>
      <c r="J4088" s="25" t="e">
        <v>#N/A</v>
      </c>
      <c r="K4088" s="24" t="e">
        <v>#N/A</v>
      </c>
      <c r="L4088" s="24"/>
      <c r="M4088" s="24" t="s">
        <v>351</v>
      </c>
      <c r="N4088" s="27">
        <v>34.347700000000003</v>
      </c>
      <c r="O4088" s="27">
        <v>-82.775999999999996</v>
      </c>
    </row>
    <row r="4089" spans="1:15" s="18" customFormat="1" x14ac:dyDescent="0.25">
      <c r="A4089" s="19" t="s">
        <v>1152</v>
      </c>
      <c r="B4089" s="19" t="s">
        <v>272</v>
      </c>
      <c r="C4089" s="19">
        <v>1</v>
      </c>
      <c r="D4089" s="23">
        <v>72366.343999999997</v>
      </c>
      <c r="E4089" s="23">
        <v>1254567.8799999999</v>
      </c>
      <c r="F4089" s="23">
        <v>1182201.53</v>
      </c>
      <c r="G4089" s="24">
        <v>16.3363446</v>
      </c>
      <c r="H4089" s="25"/>
      <c r="I4089" s="25"/>
      <c r="J4089" s="25"/>
      <c r="K4089" s="24"/>
      <c r="L4089" s="24"/>
      <c r="M4089" s="24" t="s">
        <v>351</v>
      </c>
      <c r="N4089" s="27">
        <v>34.0533</v>
      </c>
      <c r="O4089" s="27">
        <v>-81.217799999999997</v>
      </c>
    </row>
    <row r="4090" spans="1:15" s="18" customFormat="1" x14ac:dyDescent="0.25">
      <c r="A4090" s="19" t="s">
        <v>1152</v>
      </c>
      <c r="B4090" s="19" t="s">
        <v>272</v>
      </c>
      <c r="C4090" s="19">
        <v>2</v>
      </c>
      <c r="D4090" s="23">
        <v>2122834.0499999998</v>
      </c>
      <c r="E4090" s="23">
        <v>1932893.66</v>
      </c>
      <c r="F4090" s="23">
        <v>-189940.39</v>
      </c>
      <c r="G4090" s="24">
        <v>-8.9474899999999996E-2</v>
      </c>
      <c r="H4090" s="25"/>
      <c r="I4090" s="25"/>
      <c r="J4090" s="25"/>
      <c r="K4090" s="24"/>
      <c r="L4090" s="24"/>
      <c r="M4090" s="24" t="s">
        <v>351</v>
      </c>
      <c r="N4090" s="27">
        <v>34.0533</v>
      </c>
      <c r="O4090" s="27">
        <v>-81.217799999999997</v>
      </c>
    </row>
    <row r="4091" spans="1:15" s="18" customFormat="1" x14ac:dyDescent="0.25">
      <c r="A4091" s="19" t="s">
        <v>1152</v>
      </c>
      <c r="B4091" s="19" t="s">
        <v>272</v>
      </c>
      <c r="C4091" s="19">
        <v>3</v>
      </c>
      <c r="D4091" s="23">
        <v>3376779.2</v>
      </c>
      <c r="E4091" s="23">
        <v>3472062.3</v>
      </c>
      <c r="F4091" s="23">
        <v>95283.104000000007</v>
      </c>
      <c r="G4091" s="24">
        <v>2.8217156E-2</v>
      </c>
      <c r="H4091" s="25"/>
      <c r="I4091" s="25"/>
      <c r="J4091" s="25"/>
      <c r="K4091" s="24"/>
      <c r="L4091" s="24"/>
      <c r="M4091" s="24" t="s">
        <v>351</v>
      </c>
      <c r="N4091" s="27">
        <v>34.0533</v>
      </c>
      <c r="O4091" s="27">
        <v>-81.217799999999997</v>
      </c>
    </row>
    <row r="4092" spans="1:15" s="18" customFormat="1" x14ac:dyDescent="0.25">
      <c r="A4092" s="19" t="s">
        <v>1152</v>
      </c>
      <c r="B4092" s="19" t="s">
        <v>272</v>
      </c>
      <c r="C4092" s="19">
        <v>4</v>
      </c>
      <c r="D4092" s="23">
        <v>1215412.45</v>
      </c>
      <c r="E4092" s="23" t="e">
        <v>#N/A</v>
      </c>
      <c r="F4092" s="23" t="e">
        <v>#N/A</v>
      </c>
      <c r="G4092" s="24" t="e">
        <v>#N/A</v>
      </c>
      <c r="H4092" s="25"/>
      <c r="I4092" s="25" t="e">
        <v>#N/A</v>
      </c>
      <c r="J4092" s="25" t="e">
        <v>#N/A</v>
      </c>
      <c r="K4092" s="24" t="e">
        <v>#N/A</v>
      </c>
      <c r="L4092" s="24"/>
      <c r="M4092" s="24" t="s">
        <v>351</v>
      </c>
      <c r="N4092" s="27">
        <v>34.0533</v>
      </c>
      <c r="O4092" s="27">
        <v>-81.217799999999997</v>
      </c>
    </row>
    <row r="4093" spans="1:15" s="18" customFormat="1" x14ac:dyDescent="0.25">
      <c r="A4093" s="19" t="s">
        <v>1153</v>
      </c>
      <c r="B4093" s="19" t="s">
        <v>272</v>
      </c>
      <c r="C4093" s="19">
        <v>1</v>
      </c>
      <c r="D4093" s="23">
        <v>105380.944</v>
      </c>
      <c r="E4093" s="23">
        <v>145820.663</v>
      </c>
      <c r="F4093" s="23">
        <v>40439.718999999997</v>
      </c>
      <c r="G4093" s="24">
        <v>0.38374792899999999</v>
      </c>
      <c r="H4093" s="25"/>
      <c r="I4093" s="25"/>
      <c r="J4093" s="25"/>
      <c r="K4093" s="24"/>
      <c r="L4093" s="24"/>
      <c r="M4093" s="24" t="s">
        <v>351</v>
      </c>
      <c r="N4093" s="27">
        <v>35.159700000000001</v>
      </c>
      <c r="O4093" s="27">
        <v>-81.430599999999998</v>
      </c>
    </row>
    <row r="4094" spans="1:15" s="18" customFormat="1" x14ac:dyDescent="0.25">
      <c r="A4094" s="19" t="s">
        <v>1153</v>
      </c>
      <c r="B4094" s="19" t="s">
        <v>272</v>
      </c>
      <c r="C4094" s="19">
        <v>2</v>
      </c>
      <c r="D4094" s="23">
        <v>137082.95800000001</v>
      </c>
      <c r="E4094" s="23">
        <v>89409.040999999997</v>
      </c>
      <c r="F4094" s="23">
        <v>-47673.917000000001</v>
      </c>
      <c r="G4094" s="24">
        <v>-0.34777419999999998</v>
      </c>
      <c r="H4094" s="25"/>
      <c r="I4094" s="25"/>
      <c r="J4094" s="25"/>
      <c r="K4094" s="24"/>
      <c r="L4094" s="24"/>
      <c r="M4094" s="24" t="s">
        <v>351</v>
      </c>
      <c r="N4094" s="27">
        <v>35.159700000000001</v>
      </c>
      <c r="O4094" s="27">
        <v>-81.430599999999998</v>
      </c>
    </row>
    <row r="4095" spans="1:15" s="18" customFormat="1" x14ac:dyDescent="0.25">
      <c r="A4095" s="19" t="s">
        <v>1153</v>
      </c>
      <c r="B4095" s="19" t="s">
        <v>272</v>
      </c>
      <c r="C4095" s="19">
        <v>3</v>
      </c>
      <c r="D4095" s="23">
        <v>435198.179</v>
      </c>
      <c r="E4095" s="23">
        <v>433083.08899999998</v>
      </c>
      <c r="F4095" s="23">
        <v>-2115.09</v>
      </c>
      <c r="G4095" s="24">
        <v>-4.8601E-3</v>
      </c>
      <c r="H4095" s="25"/>
      <c r="I4095" s="25"/>
      <c r="J4095" s="25"/>
      <c r="K4095" s="24"/>
      <c r="L4095" s="24"/>
      <c r="M4095" s="24" t="s">
        <v>351</v>
      </c>
      <c r="N4095" s="27">
        <v>35.159700000000001</v>
      </c>
      <c r="O4095" s="27">
        <v>-81.430599999999998</v>
      </c>
    </row>
    <row r="4096" spans="1:15" s="18" customFormat="1" x14ac:dyDescent="0.25">
      <c r="A4096" s="19" t="s">
        <v>1153</v>
      </c>
      <c r="B4096" s="19" t="s">
        <v>272</v>
      </c>
      <c r="C4096" s="19">
        <v>4</v>
      </c>
      <c r="D4096" s="23">
        <v>264429.13299999997</v>
      </c>
      <c r="E4096" s="23" t="e">
        <v>#N/A</v>
      </c>
      <c r="F4096" s="23" t="e">
        <v>#N/A</v>
      </c>
      <c r="G4096" s="24" t="e">
        <v>#N/A</v>
      </c>
      <c r="H4096" s="25"/>
      <c r="I4096" s="25" t="e">
        <v>#N/A</v>
      </c>
      <c r="J4096" s="25" t="e">
        <v>#N/A</v>
      </c>
      <c r="K4096" s="24" t="e">
        <v>#N/A</v>
      </c>
      <c r="L4096" s="24"/>
      <c r="M4096" s="24" t="s">
        <v>351</v>
      </c>
      <c r="N4096" s="27">
        <v>35.159700000000001</v>
      </c>
      <c r="O4096" s="27">
        <v>-81.430599999999998</v>
      </c>
    </row>
    <row r="4097" spans="1:15" s="18" customFormat="1" x14ac:dyDescent="0.25">
      <c r="A4097" s="19" t="s">
        <v>1154</v>
      </c>
      <c r="B4097" s="19" t="s">
        <v>272</v>
      </c>
      <c r="C4097" s="19">
        <v>1</v>
      </c>
      <c r="D4097" s="23"/>
      <c r="E4097" s="23">
        <v>1365.1</v>
      </c>
      <c r="F4097" s="23"/>
      <c r="G4097" s="24"/>
      <c r="H4097" s="25"/>
      <c r="I4097" s="25"/>
      <c r="J4097" s="25"/>
      <c r="K4097" s="24"/>
      <c r="L4097" s="24"/>
      <c r="M4097" s="24" t="s">
        <v>351</v>
      </c>
      <c r="N4097" s="27">
        <v>33.7089</v>
      </c>
      <c r="O4097" s="27">
        <v>-78.923299999999998</v>
      </c>
    </row>
    <row r="4098" spans="1:15" s="18" customFormat="1" x14ac:dyDescent="0.25">
      <c r="A4098" s="19" t="s">
        <v>1154</v>
      </c>
      <c r="B4098" s="19" t="s">
        <v>272</v>
      </c>
      <c r="C4098" s="19">
        <v>2</v>
      </c>
      <c r="D4098" s="23"/>
      <c r="E4098" s="23">
        <v>741.9</v>
      </c>
      <c r="F4098" s="23"/>
      <c r="G4098" s="24"/>
      <c r="H4098" s="25"/>
      <c r="I4098" s="25"/>
      <c r="J4098" s="25"/>
      <c r="K4098" s="24"/>
      <c r="L4098" s="24"/>
      <c r="M4098" s="24" t="s">
        <v>351</v>
      </c>
      <c r="N4098" s="27">
        <v>33.7089</v>
      </c>
      <c r="O4098" s="27">
        <v>-78.923299999999998</v>
      </c>
    </row>
    <row r="4099" spans="1:15" s="18" customFormat="1" x14ac:dyDescent="0.25">
      <c r="A4099" s="19" t="s">
        <v>1154</v>
      </c>
      <c r="B4099" s="19" t="s">
        <v>272</v>
      </c>
      <c r="C4099" s="19">
        <v>3</v>
      </c>
      <c r="D4099" s="23">
        <v>1507</v>
      </c>
      <c r="E4099" s="23">
        <v>505.1</v>
      </c>
      <c r="F4099" s="23">
        <v>-1001.9</v>
      </c>
      <c r="G4099" s="24">
        <v>-0.66483080000000006</v>
      </c>
      <c r="H4099" s="25"/>
      <c r="I4099" s="25"/>
      <c r="J4099" s="25"/>
      <c r="K4099" s="24"/>
      <c r="L4099" s="24"/>
      <c r="M4099" s="24" t="s">
        <v>351</v>
      </c>
      <c r="N4099" s="27">
        <v>33.7089</v>
      </c>
      <c r="O4099" s="27">
        <v>-78.923299999999998</v>
      </c>
    </row>
    <row r="4100" spans="1:15" s="18" customFormat="1" x14ac:dyDescent="0.25">
      <c r="A4100" s="19" t="s">
        <v>1154</v>
      </c>
      <c r="B4100" s="19" t="s">
        <v>272</v>
      </c>
      <c r="C4100" s="19">
        <v>4</v>
      </c>
      <c r="D4100" s="23">
        <v>199</v>
      </c>
      <c r="E4100" s="23" t="e">
        <v>#N/A</v>
      </c>
      <c r="F4100" s="23" t="e">
        <v>#N/A</v>
      </c>
      <c r="G4100" s="24" t="e">
        <v>#N/A</v>
      </c>
      <c r="H4100" s="25"/>
      <c r="I4100" s="25" t="e">
        <v>#N/A</v>
      </c>
      <c r="J4100" s="25" t="e">
        <v>#N/A</v>
      </c>
      <c r="K4100" s="24" t="e">
        <v>#N/A</v>
      </c>
      <c r="L4100" s="24"/>
      <c r="M4100" s="24" t="s">
        <v>351</v>
      </c>
      <c r="N4100" s="27">
        <v>33.7089</v>
      </c>
      <c r="O4100" s="27">
        <v>-78.923299999999998</v>
      </c>
    </row>
    <row r="4101" spans="1:15" s="18" customFormat="1" x14ac:dyDescent="0.25">
      <c r="A4101" s="19" t="s">
        <v>1155</v>
      </c>
      <c r="B4101" s="19" t="s">
        <v>272</v>
      </c>
      <c r="C4101" s="19">
        <v>1</v>
      </c>
      <c r="D4101" s="23">
        <v>1475670.55</v>
      </c>
      <c r="E4101" s="23">
        <v>2570706.09</v>
      </c>
      <c r="F4101" s="23">
        <v>1095035.54</v>
      </c>
      <c r="G4101" s="24">
        <v>0.74205962800000003</v>
      </c>
      <c r="H4101" s="25"/>
      <c r="I4101" s="25"/>
      <c r="J4101" s="25"/>
      <c r="K4101" s="24"/>
      <c r="L4101" s="24"/>
      <c r="M4101" s="24" t="s">
        <v>351</v>
      </c>
      <c r="N4101" s="27">
        <v>33.435000000000002</v>
      </c>
      <c r="O4101" s="27">
        <v>-81.911100000000005</v>
      </c>
    </row>
    <row r="4102" spans="1:15" s="18" customFormat="1" x14ac:dyDescent="0.25">
      <c r="A4102" s="19" t="s">
        <v>1155</v>
      </c>
      <c r="B4102" s="19" t="s">
        <v>272</v>
      </c>
      <c r="C4102" s="19">
        <v>2</v>
      </c>
      <c r="D4102" s="23">
        <v>4066701.85</v>
      </c>
      <c r="E4102" s="23">
        <v>4255141.8</v>
      </c>
      <c r="F4102" s="23">
        <v>188439.954</v>
      </c>
      <c r="G4102" s="24">
        <v>4.6337293000000002E-2</v>
      </c>
      <c r="H4102" s="25"/>
      <c r="I4102" s="25"/>
      <c r="J4102" s="25"/>
      <c r="K4102" s="24"/>
      <c r="L4102" s="24"/>
      <c r="M4102" s="24" t="s">
        <v>351</v>
      </c>
      <c r="N4102" s="27">
        <v>33.435000000000002</v>
      </c>
      <c r="O4102" s="27">
        <v>-81.911100000000005</v>
      </c>
    </row>
    <row r="4103" spans="1:15" s="18" customFormat="1" x14ac:dyDescent="0.25">
      <c r="A4103" s="19" t="s">
        <v>1155</v>
      </c>
      <c r="B4103" s="19" t="s">
        <v>272</v>
      </c>
      <c r="C4103" s="19">
        <v>3</v>
      </c>
      <c r="D4103" s="23">
        <v>4747019.83</v>
      </c>
      <c r="E4103" s="23">
        <v>4725168.72</v>
      </c>
      <c r="F4103" s="23">
        <v>-21851.109</v>
      </c>
      <c r="G4103" s="24">
        <v>-4.6030999999999997E-3</v>
      </c>
      <c r="H4103" s="25"/>
      <c r="I4103" s="25"/>
      <c r="J4103" s="25"/>
      <c r="K4103" s="24"/>
      <c r="L4103" s="24"/>
      <c r="M4103" s="24" t="s">
        <v>351</v>
      </c>
      <c r="N4103" s="27">
        <v>33.435000000000002</v>
      </c>
      <c r="O4103" s="27">
        <v>-81.911100000000005</v>
      </c>
    </row>
    <row r="4104" spans="1:15" s="18" customFormat="1" x14ac:dyDescent="0.25">
      <c r="A4104" s="19" t="s">
        <v>1155</v>
      </c>
      <c r="B4104" s="19" t="s">
        <v>272</v>
      </c>
      <c r="C4104" s="19">
        <v>4</v>
      </c>
      <c r="D4104" s="23">
        <v>3591521.88</v>
      </c>
      <c r="E4104" s="23" t="e">
        <v>#N/A</v>
      </c>
      <c r="F4104" s="23" t="e">
        <v>#N/A</v>
      </c>
      <c r="G4104" s="24" t="e">
        <v>#N/A</v>
      </c>
      <c r="H4104" s="25"/>
      <c r="I4104" s="25" t="e">
        <v>#N/A</v>
      </c>
      <c r="J4104" s="25" t="e">
        <v>#N/A</v>
      </c>
      <c r="K4104" s="24" t="e">
        <v>#N/A</v>
      </c>
      <c r="L4104" s="24"/>
      <c r="M4104" s="24" t="s">
        <v>351</v>
      </c>
      <c r="N4104" s="27">
        <v>33.435000000000002</v>
      </c>
      <c r="O4104" s="27">
        <v>-81.911100000000005</v>
      </c>
    </row>
    <row r="4105" spans="1:15" s="18" customFormat="1" x14ac:dyDescent="0.25">
      <c r="A4105" s="19" t="s">
        <v>1156</v>
      </c>
      <c r="B4105" s="19" t="s">
        <v>272</v>
      </c>
      <c r="C4105" s="19">
        <v>1</v>
      </c>
      <c r="D4105" s="23">
        <v>8872175.1300000008</v>
      </c>
      <c r="E4105" s="23">
        <v>11626840.6</v>
      </c>
      <c r="F4105" s="23">
        <v>2754665.44</v>
      </c>
      <c r="G4105" s="24">
        <v>0.31048366300000002</v>
      </c>
      <c r="H4105" s="25"/>
      <c r="I4105" s="25"/>
      <c r="J4105" s="25"/>
      <c r="K4105" s="24"/>
      <c r="L4105" s="24"/>
      <c r="M4105" s="24" t="s">
        <v>351</v>
      </c>
      <c r="N4105" s="27">
        <v>34.602200000000003</v>
      </c>
      <c r="O4105" s="27">
        <v>-82.435000000000002</v>
      </c>
    </row>
    <row r="4106" spans="1:15" s="18" customFormat="1" x14ac:dyDescent="0.25">
      <c r="A4106" s="19" t="s">
        <v>1156</v>
      </c>
      <c r="B4106" s="19" t="s">
        <v>272</v>
      </c>
      <c r="C4106" s="19">
        <v>2</v>
      </c>
      <c r="D4106" s="23">
        <v>9900516.5299999993</v>
      </c>
      <c r="E4106" s="23">
        <v>9109271.6400000006</v>
      </c>
      <c r="F4106" s="23">
        <v>-791244.89</v>
      </c>
      <c r="G4106" s="24">
        <v>-7.9919599999999993E-2</v>
      </c>
      <c r="H4106" s="25"/>
      <c r="I4106" s="25"/>
      <c r="J4106" s="25"/>
      <c r="K4106" s="24"/>
      <c r="L4106" s="24"/>
      <c r="M4106" s="24" t="s">
        <v>351</v>
      </c>
      <c r="N4106" s="27">
        <v>34.602200000000003</v>
      </c>
      <c r="O4106" s="27">
        <v>-82.435000000000002</v>
      </c>
    </row>
    <row r="4107" spans="1:15" s="18" customFormat="1" x14ac:dyDescent="0.25">
      <c r="A4107" s="19" t="s">
        <v>1156</v>
      </c>
      <c r="B4107" s="19" t="s">
        <v>272</v>
      </c>
      <c r="C4107" s="19">
        <v>3</v>
      </c>
      <c r="D4107" s="23">
        <v>12191881.699999999</v>
      </c>
      <c r="E4107" s="23">
        <v>11838648.199999999</v>
      </c>
      <c r="F4107" s="23">
        <v>-353233.54</v>
      </c>
      <c r="G4107" s="24">
        <v>-2.89728E-2</v>
      </c>
      <c r="H4107" s="25"/>
      <c r="I4107" s="25"/>
      <c r="J4107" s="25"/>
      <c r="K4107" s="24"/>
      <c r="L4107" s="24"/>
      <c r="M4107" s="24" t="s">
        <v>351</v>
      </c>
      <c r="N4107" s="27">
        <v>34.602200000000003</v>
      </c>
      <c r="O4107" s="27">
        <v>-82.435000000000002</v>
      </c>
    </row>
    <row r="4108" spans="1:15" s="18" customFormat="1" x14ac:dyDescent="0.25">
      <c r="A4108" s="19" t="s">
        <v>1156</v>
      </c>
      <c r="B4108" s="19" t="s">
        <v>272</v>
      </c>
      <c r="C4108" s="19">
        <v>4</v>
      </c>
      <c r="D4108" s="23">
        <v>6682416.4400000004</v>
      </c>
      <c r="E4108" s="23" t="e">
        <v>#N/A</v>
      </c>
      <c r="F4108" s="23" t="e">
        <v>#N/A</v>
      </c>
      <c r="G4108" s="24" t="e">
        <v>#N/A</v>
      </c>
      <c r="H4108" s="25"/>
      <c r="I4108" s="25" t="e">
        <v>#N/A</v>
      </c>
      <c r="J4108" s="25" t="e">
        <v>#N/A</v>
      </c>
      <c r="K4108" s="24" t="e">
        <v>#N/A</v>
      </c>
      <c r="L4108" s="24"/>
      <c r="M4108" s="24" t="s">
        <v>351</v>
      </c>
      <c r="N4108" s="27">
        <v>34.602200000000003</v>
      </c>
      <c r="O4108" s="27">
        <v>-82.435000000000002</v>
      </c>
    </row>
    <row r="4109" spans="1:15" s="18" customFormat="1" x14ac:dyDescent="0.25">
      <c r="A4109" s="19" t="s">
        <v>274</v>
      </c>
      <c r="B4109" s="19" t="s">
        <v>272</v>
      </c>
      <c r="C4109" s="19">
        <v>1</v>
      </c>
      <c r="D4109" s="23">
        <v>5488702.2999999998</v>
      </c>
      <c r="E4109" s="23">
        <v>750586.28</v>
      </c>
      <c r="F4109" s="23">
        <v>-4738116</v>
      </c>
      <c r="G4109" s="24">
        <v>-0.86324889999999999</v>
      </c>
      <c r="H4109" s="25">
        <v>1.4252740500000001</v>
      </c>
      <c r="I4109" s="25">
        <v>0.23661506400000001</v>
      </c>
      <c r="J4109" s="25">
        <v>-1.1886589999999999</v>
      </c>
      <c r="K4109" s="24">
        <v>-0.83398629999999996</v>
      </c>
      <c r="L4109" s="24"/>
      <c r="M4109" s="24" t="s">
        <v>349</v>
      </c>
      <c r="N4109" s="27">
        <v>33.8264</v>
      </c>
      <c r="O4109" s="27">
        <v>-80.621799999999993</v>
      </c>
    </row>
    <row r="4110" spans="1:15" s="18" customFormat="1" x14ac:dyDescent="0.25">
      <c r="A4110" s="19" t="s">
        <v>274</v>
      </c>
      <c r="B4110" s="19" t="s">
        <v>272</v>
      </c>
      <c r="C4110" s="19">
        <v>2</v>
      </c>
      <c r="D4110" s="23">
        <v>4751687.87</v>
      </c>
      <c r="E4110" s="23">
        <v>2168230.58</v>
      </c>
      <c r="F4110" s="23">
        <v>-2583457.2999999998</v>
      </c>
      <c r="G4110" s="24">
        <v>-0.54369250000000002</v>
      </c>
      <c r="H4110" s="25">
        <v>1.40500801</v>
      </c>
      <c r="I4110" s="25">
        <v>1.1500028200000001</v>
      </c>
      <c r="J4110" s="25">
        <v>-0.25500519999999999</v>
      </c>
      <c r="K4110" s="24">
        <v>-0.1814973</v>
      </c>
      <c r="L4110" s="24"/>
      <c r="M4110" s="24" t="s">
        <v>349</v>
      </c>
      <c r="N4110" s="27">
        <v>33.8264</v>
      </c>
      <c r="O4110" s="27">
        <v>-80.621799999999993</v>
      </c>
    </row>
    <row r="4111" spans="1:15" s="18" customFormat="1" x14ac:dyDescent="0.25">
      <c r="A4111" s="19" t="s">
        <v>274</v>
      </c>
      <c r="B4111" s="19" t="s">
        <v>272</v>
      </c>
      <c r="C4111" s="19">
        <v>3</v>
      </c>
      <c r="D4111" s="23">
        <v>7590596.2999999998</v>
      </c>
      <c r="E4111" s="23">
        <v>4105911.6</v>
      </c>
      <c r="F4111" s="23">
        <v>-3484684.7</v>
      </c>
      <c r="G4111" s="24">
        <v>-0.45907920000000002</v>
      </c>
      <c r="H4111" s="25">
        <v>2.73089293</v>
      </c>
      <c r="I4111" s="25">
        <v>3.2894257100000002</v>
      </c>
      <c r="J4111" s="25">
        <v>0.55853278399999995</v>
      </c>
      <c r="K4111" s="24">
        <v>0.204523868</v>
      </c>
      <c r="L4111" s="24"/>
      <c r="M4111" s="24" t="s">
        <v>349</v>
      </c>
      <c r="N4111" s="27">
        <v>33.8264</v>
      </c>
      <c r="O4111" s="27">
        <v>-80.621799999999993</v>
      </c>
    </row>
    <row r="4112" spans="1:15" s="18" customFormat="1" x14ac:dyDescent="0.25">
      <c r="A4112" s="19" t="s">
        <v>274</v>
      </c>
      <c r="B4112" s="19" t="s">
        <v>272</v>
      </c>
      <c r="C4112" s="19">
        <v>4</v>
      </c>
      <c r="D4112" s="23">
        <v>3344072.93</v>
      </c>
      <c r="E4112" s="23" t="e">
        <v>#N/A</v>
      </c>
      <c r="F4112" s="23" t="e">
        <v>#N/A</v>
      </c>
      <c r="G4112" s="24" t="e">
        <v>#N/A</v>
      </c>
      <c r="H4112" s="25">
        <v>1.37055558</v>
      </c>
      <c r="I4112" s="25" t="e">
        <v>#N/A</v>
      </c>
      <c r="J4112" s="25" t="e">
        <v>#N/A</v>
      </c>
      <c r="K4112" s="24" t="e">
        <v>#N/A</v>
      </c>
      <c r="L4112" s="24"/>
      <c r="M4112" s="24" t="s">
        <v>349</v>
      </c>
      <c r="N4112" s="27">
        <v>33.8264</v>
      </c>
      <c r="O4112" s="27">
        <v>-80.621799999999993</v>
      </c>
    </row>
    <row r="4113" spans="1:15" s="18" customFormat="1" x14ac:dyDescent="0.25">
      <c r="A4113" s="19" t="s">
        <v>275</v>
      </c>
      <c r="B4113" s="19" t="s">
        <v>272</v>
      </c>
      <c r="C4113" s="19">
        <v>1</v>
      </c>
      <c r="D4113" s="23">
        <v>5496615.4800000004</v>
      </c>
      <c r="E4113" s="23">
        <v>6604408.3200000003</v>
      </c>
      <c r="F4113" s="23">
        <v>1107792.8400000001</v>
      </c>
      <c r="G4113" s="24">
        <v>0.20154090199999999</v>
      </c>
      <c r="H4113" s="25"/>
      <c r="I4113" s="25"/>
      <c r="J4113" s="25"/>
      <c r="K4113" s="24"/>
      <c r="L4113" s="24" t="s">
        <v>349</v>
      </c>
      <c r="M4113" s="24" t="s">
        <v>349</v>
      </c>
      <c r="N4113" s="27">
        <v>33.016300000000001</v>
      </c>
      <c r="O4113" s="27">
        <v>-79.9285</v>
      </c>
    </row>
    <row r="4114" spans="1:15" s="18" customFormat="1" x14ac:dyDescent="0.25">
      <c r="A4114" s="19" t="s">
        <v>275</v>
      </c>
      <c r="B4114" s="19" t="s">
        <v>272</v>
      </c>
      <c r="C4114" s="19">
        <v>2</v>
      </c>
      <c r="D4114" s="23">
        <v>8080108.0999999996</v>
      </c>
      <c r="E4114" s="23">
        <v>4911867.93</v>
      </c>
      <c r="F4114" s="23">
        <v>-3168240.2</v>
      </c>
      <c r="G4114" s="24">
        <v>-0.3921037</v>
      </c>
      <c r="H4114" s="25"/>
      <c r="I4114" s="25"/>
      <c r="J4114" s="25"/>
      <c r="K4114" s="24"/>
      <c r="L4114" s="24" t="s">
        <v>349</v>
      </c>
      <c r="M4114" s="24" t="s">
        <v>349</v>
      </c>
      <c r="N4114" s="27">
        <v>33.016300000000001</v>
      </c>
      <c r="O4114" s="27">
        <v>-79.9285</v>
      </c>
    </row>
    <row r="4115" spans="1:15" s="18" customFormat="1" x14ac:dyDescent="0.25">
      <c r="A4115" s="19" t="s">
        <v>275</v>
      </c>
      <c r="B4115" s="19" t="s">
        <v>272</v>
      </c>
      <c r="C4115" s="19">
        <v>3</v>
      </c>
      <c r="D4115" s="23">
        <v>8054510.71</v>
      </c>
      <c r="E4115" s="23">
        <v>8181848.1200000001</v>
      </c>
      <c r="F4115" s="23">
        <v>127337.413</v>
      </c>
      <c r="G4115" s="24">
        <v>1.5809454000000001E-2</v>
      </c>
      <c r="H4115" s="25"/>
      <c r="I4115" s="25"/>
      <c r="J4115" s="25"/>
      <c r="K4115" s="24"/>
      <c r="L4115" s="24" t="s">
        <v>349</v>
      </c>
      <c r="M4115" s="24" t="s">
        <v>349</v>
      </c>
      <c r="N4115" s="27">
        <v>33.016300000000001</v>
      </c>
      <c r="O4115" s="27">
        <v>-79.9285</v>
      </c>
    </row>
    <row r="4116" spans="1:15" s="18" customFormat="1" x14ac:dyDescent="0.25">
      <c r="A4116" s="19" t="s">
        <v>275</v>
      </c>
      <c r="B4116" s="19" t="s">
        <v>272</v>
      </c>
      <c r="C4116" s="19">
        <v>4</v>
      </c>
      <c r="D4116" s="23">
        <v>2317421.2999999998</v>
      </c>
      <c r="E4116" s="23" t="e">
        <v>#N/A</v>
      </c>
      <c r="F4116" s="23" t="e">
        <v>#N/A</v>
      </c>
      <c r="G4116" s="24" t="e">
        <v>#N/A</v>
      </c>
      <c r="H4116" s="25"/>
      <c r="I4116" s="25" t="e">
        <v>#N/A</v>
      </c>
      <c r="J4116" s="25" t="e">
        <v>#N/A</v>
      </c>
      <c r="K4116" s="24" t="e">
        <v>#N/A</v>
      </c>
      <c r="L4116" s="24" t="s">
        <v>349</v>
      </c>
      <c r="M4116" s="24" t="s">
        <v>349</v>
      </c>
      <c r="N4116" s="27">
        <v>33.016300000000001</v>
      </c>
      <c r="O4116" s="27">
        <v>-79.9285</v>
      </c>
    </row>
    <row r="4117" spans="1:15" s="18" customFormat="1" x14ac:dyDescent="0.25">
      <c r="A4117" s="19" t="s">
        <v>276</v>
      </c>
      <c r="B4117" s="19" t="s">
        <v>272</v>
      </c>
      <c r="C4117" s="19">
        <v>1</v>
      </c>
      <c r="D4117" s="23">
        <v>896626.16099999996</v>
      </c>
      <c r="E4117" s="23">
        <v>2705593.19</v>
      </c>
      <c r="F4117" s="23">
        <v>1808967.03</v>
      </c>
      <c r="G4117" s="24">
        <v>2.0175264899999998</v>
      </c>
      <c r="H4117" s="25">
        <v>0.49273321799999997</v>
      </c>
      <c r="I4117" s="25">
        <v>1.0834944</v>
      </c>
      <c r="J4117" s="25">
        <v>0.59076117699999997</v>
      </c>
      <c r="K4117" s="24">
        <v>1.19894733</v>
      </c>
      <c r="L4117" s="24"/>
      <c r="M4117" s="24" t="s">
        <v>349</v>
      </c>
      <c r="N4117" s="27">
        <v>33.330300000000001</v>
      </c>
      <c r="O4117" s="27">
        <v>-79.361099999999993</v>
      </c>
    </row>
    <row r="4118" spans="1:15" s="18" customFormat="1" x14ac:dyDescent="0.25">
      <c r="A4118" s="19" t="s">
        <v>276</v>
      </c>
      <c r="B4118" s="19" t="s">
        <v>272</v>
      </c>
      <c r="C4118" s="19">
        <v>2</v>
      </c>
      <c r="D4118" s="23">
        <v>2920929.17</v>
      </c>
      <c r="E4118" s="23">
        <v>3705139.23</v>
      </c>
      <c r="F4118" s="23">
        <v>784210.06799999997</v>
      </c>
      <c r="G4118" s="24">
        <v>0.26847966000000001</v>
      </c>
      <c r="H4118" s="25">
        <v>1.2844136900000001</v>
      </c>
      <c r="I4118" s="25">
        <v>1.28250128</v>
      </c>
      <c r="J4118" s="25">
        <v>-1.9124000000000001E-3</v>
      </c>
      <c r="K4118" s="24">
        <v>-1.4889E-3</v>
      </c>
      <c r="L4118" s="24"/>
      <c r="M4118" s="24" t="s">
        <v>349</v>
      </c>
      <c r="N4118" s="27">
        <v>33.330300000000001</v>
      </c>
      <c r="O4118" s="27">
        <v>-79.361099999999993</v>
      </c>
    </row>
    <row r="4119" spans="1:15" s="18" customFormat="1" x14ac:dyDescent="0.25">
      <c r="A4119" s="19" t="s">
        <v>276</v>
      </c>
      <c r="B4119" s="19" t="s">
        <v>272</v>
      </c>
      <c r="C4119" s="19">
        <v>3</v>
      </c>
      <c r="D4119" s="23">
        <v>4164039.91</v>
      </c>
      <c r="E4119" s="23">
        <v>9363872.5600000005</v>
      </c>
      <c r="F4119" s="23">
        <v>5199832.66</v>
      </c>
      <c r="G4119" s="24">
        <v>1.24874708</v>
      </c>
      <c r="H4119" s="25">
        <v>2.2514689899999998</v>
      </c>
      <c r="I4119" s="25">
        <v>4.0002954700000002</v>
      </c>
      <c r="J4119" s="25">
        <v>1.74882648</v>
      </c>
      <c r="K4119" s="24">
        <v>0.77674908499999995</v>
      </c>
      <c r="L4119" s="24"/>
      <c r="M4119" s="24" t="s">
        <v>349</v>
      </c>
      <c r="N4119" s="27">
        <v>33.330300000000001</v>
      </c>
      <c r="O4119" s="27">
        <v>-79.361099999999993</v>
      </c>
    </row>
    <row r="4120" spans="1:15" s="18" customFormat="1" x14ac:dyDescent="0.25">
      <c r="A4120" s="19" t="s">
        <v>276</v>
      </c>
      <c r="B4120" s="19" t="s">
        <v>272</v>
      </c>
      <c r="C4120" s="19">
        <v>4</v>
      </c>
      <c r="D4120" s="23">
        <v>1548553.76</v>
      </c>
      <c r="E4120" s="23" t="e">
        <v>#N/A</v>
      </c>
      <c r="F4120" s="23" t="e">
        <v>#N/A</v>
      </c>
      <c r="G4120" s="24" t="e">
        <v>#N/A</v>
      </c>
      <c r="H4120" s="25">
        <v>0.66751426599999997</v>
      </c>
      <c r="I4120" s="25" t="e">
        <v>#N/A</v>
      </c>
      <c r="J4120" s="25" t="e">
        <v>#N/A</v>
      </c>
      <c r="K4120" s="24" t="e">
        <v>#N/A</v>
      </c>
      <c r="L4120" s="24"/>
      <c r="M4120" s="24" t="s">
        <v>349</v>
      </c>
      <c r="N4120" s="27">
        <v>33.330300000000001</v>
      </c>
      <c r="O4120" s="27">
        <v>-79.361099999999993</v>
      </c>
    </row>
    <row r="4121" spans="1:15" s="18" customFormat="1" x14ac:dyDescent="0.25">
      <c r="A4121" s="19" t="s">
        <v>1157</v>
      </c>
      <c r="B4121" s="19" t="s">
        <v>278</v>
      </c>
      <c r="C4121" s="19">
        <v>1</v>
      </c>
      <c r="D4121" s="23">
        <v>109721</v>
      </c>
      <c r="E4121" s="23">
        <v>15420.3</v>
      </c>
      <c r="F4121" s="23">
        <v>-94300.7</v>
      </c>
      <c r="G4121" s="24">
        <v>-0.85945899999999997</v>
      </c>
      <c r="H4121" s="25"/>
      <c r="I4121" s="25"/>
      <c r="J4121" s="25"/>
      <c r="K4121" s="24"/>
      <c r="L4121" s="24"/>
      <c r="M4121" s="24" t="s">
        <v>351</v>
      </c>
      <c r="N4121" s="27">
        <v>45.428699999999999</v>
      </c>
      <c r="O4121" s="27">
        <v>-98.493200000000002</v>
      </c>
    </row>
    <row r="4122" spans="1:15" s="18" customFormat="1" x14ac:dyDescent="0.25">
      <c r="A4122" s="19" t="s">
        <v>1157</v>
      </c>
      <c r="B4122" s="19" t="s">
        <v>278</v>
      </c>
      <c r="C4122" s="19">
        <v>2</v>
      </c>
      <c r="D4122" s="23">
        <v>189366.5</v>
      </c>
      <c r="E4122" s="23">
        <v>45030.2</v>
      </c>
      <c r="F4122" s="23">
        <v>-144336.29999999999</v>
      </c>
      <c r="G4122" s="24">
        <v>-0.7622061</v>
      </c>
      <c r="H4122" s="25"/>
      <c r="I4122" s="25"/>
      <c r="J4122" s="25"/>
      <c r="K4122" s="24"/>
      <c r="L4122" s="24"/>
      <c r="M4122" s="24" t="s">
        <v>351</v>
      </c>
      <c r="N4122" s="27">
        <v>45.428699999999999</v>
      </c>
      <c r="O4122" s="27">
        <v>-98.493200000000002</v>
      </c>
    </row>
    <row r="4123" spans="1:15" s="18" customFormat="1" x14ac:dyDescent="0.25">
      <c r="A4123" s="19" t="s">
        <v>1157</v>
      </c>
      <c r="B4123" s="19" t="s">
        <v>278</v>
      </c>
      <c r="C4123" s="19">
        <v>3</v>
      </c>
      <c r="D4123" s="23">
        <v>223098.7</v>
      </c>
      <c r="E4123" s="23">
        <v>184048.8</v>
      </c>
      <c r="F4123" s="23">
        <v>-39049.9</v>
      </c>
      <c r="G4123" s="24">
        <v>-0.1750342</v>
      </c>
      <c r="H4123" s="25"/>
      <c r="I4123" s="25"/>
      <c r="J4123" s="25"/>
      <c r="K4123" s="24"/>
      <c r="L4123" s="24"/>
      <c r="M4123" s="24" t="s">
        <v>351</v>
      </c>
      <c r="N4123" s="27">
        <v>45.428699999999999</v>
      </c>
      <c r="O4123" s="27">
        <v>-98.493200000000002</v>
      </c>
    </row>
    <row r="4124" spans="1:15" s="18" customFormat="1" x14ac:dyDescent="0.25">
      <c r="A4124" s="19" t="s">
        <v>1157</v>
      </c>
      <c r="B4124" s="19" t="s">
        <v>278</v>
      </c>
      <c r="C4124" s="19">
        <v>4</v>
      </c>
      <c r="D4124" s="23">
        <v>70088.5</v>
      </c>
      <c r="E4124" s="23" t="e">
        <v>#N/A</v>
      </c>
      <c r="F4124" s="23" t="e">
        <v>#N/A</v>
      </c>
      <c r="G4124" s="24" t="e">
        <v>#N/A</v>
      </c>
      <c r="H4124" s="25"/>
      <c r="I4124" s="25" t="e">
        <v>#N/A</v>
      </c>
      <c r="J4124" s="25" t="e">
        <v>#N/A</v>
      </c>
      <c r="K4124" s="24" t="e">
        <v>#N/A</v>
      </c>
      <c r="L4124" s="24"/>
      <c r="M4124" s="24" t="s">
        <v>351</v>
      </c>
      <c r="N4124" s="27">
        <v>45.428699999999999</v>
      </c>
      <c r="O4124" s="27">
        <v>-98.493200000000002</v>
      </c>
    </row>
    <row r="4125" spans="1:15" s="18" customFormat="1" x14ac:dyDescent="0.25">
      <c r="A4125" s="19" t="s">
        <v>1158</v>
      </c>
      <c r="B4125" s="19" t="s">
        <v>278</v>
      </c>
      <c r="C4125" s="19">
        <v>1</v>
      </c>
      <c r="D4125" s="23">
        <v>43739.421999999999</v>
      </c>
      <c r="E4125" s="23">
        <v>43631.021000000001</v>
      </c>
      <c r="F4125" s="23">
        <v>-108.401</v>
      </c>
      <c r="G4125" s="24">
        <v>-2.4783000000000001E-3</v>
      </c>
      <c r="H4125" s="25"/>
      <c r="I4125" s="25"/>
      <c r="J4125" s="25"/>
      <c r="K4125" s="24"/>
      <c r="L4125" s="24"/>
      <c r="M4125" s="24" t="s">
        <v>351</v>
      </c>
      <c r="N4125" s="27">
        <v>43.603299999999997</v>
      </c>
      <c r="O4125" s="27">
        <v>-96.636899999999997</v>
      </c>
    </row>
    <row r="4126" spans="1:15" s="18" customFormat="1" x14ac:dyDescent="0.25">
      <c r="A4126" s="19" t="s">
        <v>1158</v>
      </c>
      <c r="B4126" s="19" t="s">
        <v>278</v>
      </c>
      <c r="C4126" s="19">
        <v>2</v>
      </c>
      <c r="D4126" s="23">
        <v>458526.74200000003</v>
      </c>
      <c r="E4126" s="23">
        <v>431150.18</v>
      </c>
      <c r="F4126" s="23">
        <v>-27376.562000000002</v>
      </c>
      <c r="G4126" s="24">
        <v>-5.9705500000000002E-2</v>
      </c>
      <c r="H4126" s="25"/>
      <c r="I4126" s="25"/>
      <c r="J4126" s="25"/>
      <c r="K4126" s="24"/>
      <c r="L4126" s="24"/>
      <c r="M4126" s="24" t="s">
        <v>351</v>
      </c>
      <c r="N4126" s="27">
        <v>43.603299999999997</v>
      </c>
      <c r="O4126" s="27">
        <v>-96.636899999999997</v>
      </c>
    </row>
    <row r="4127" spans="1:15" s="18" customFormat="1" x14ac:dyDescent="0.25">
      <c r="A4127" s="19" t="s">
        <v>1158</v>
      </c>
      <c r="B4127" s="19" t="s">
        <v>278</v>
      </c>
      <c r="C4127" s="19">
        <v>3</v>
      </c>
      <c r="D4127" s="23">
        <v>665405.09499999997</v>
      </c>
      <c r="E4127" s="23">
        <v>932265.826</v>
      </c>
      <c r="F4127" s="23">
        <v>266860.73100000003</v>
      </c>
      <c r="G4127" s="24">
        <v>0.40105002699999998</v>
      </c>
      <c r="H4127" s="25"/>
      <c r="I4127" s="25"/>
      <c r="J4127" s="25"/>
      <c r="K4127" s="24"/>
      <c r="L4127" s="24"/>
      <c r="M4127" s="24" t="s">
        <v>351</v>
      </c>
      <c r="N4127" s="27">
        <v>43.603299999999997</v>
      </c>
      <c r="O4127" s="27">
        <v>-96.636899999999997</v>
      </c>
    </row>
    <row r="4128" spans="1:15" s="18" customFormat="1" x14ac:dyDescent="0.25">
      <c r="A4128" s="19" t="s">
        <v>1158</v>
      </c>
      <c r="B4128" s="19" t="s">
        <v>278</v>
      </c>
      <c r="C4128" s="19">
        <v>4</v>
      </c>
      <c r="D4128" s="23">
        <v>186190.878</v>
      </c>
      <c r="E4128" s="23" t="e">
        <v>#N/A</v>
      </c>
      <c r="F4128" s="23" t="e">
        <v>#N/A</v>
      </c>
      <c r="G4128" s="24" t="e">
        <v>#N/A</v>
      </c>
      <c r="H4128" s="25"/>
      <c r="I4128" s="25" t="e">
        <v>#N/A</v>
      </c>
      <c r="J4128" s="25" t="e">
        <v>#N/A</v>
      </c>
      <c r="K4128" s="24" t="e">
        <v>#N/A</v>
      </c>
      <c r="L4128" s="24"/>
      <c r="M4128" s="24" t="s">
        <v>351</v>
      </c>
      <c r="N4128" s="27">
        <v>43.603299999999997</v>
      </c>
      <c r="O4128" s="27">
        <v>-96.636899999999997</v>
      </c>
    </row>
    <row r="4129" spans="1:15" s="18" customFormat="1" x14ac:dyDescent="0.25">
      <c r="A4129" s="19" t="s">
        <v>277</v>
      </c>
      <c r="B4129" s="19" t="s">
        <v>278</v>
      </c>
      <c r="C4129" s="19">
        <v>1</v>
      </c>
      <c r="D4129" s="23">
        <v>8957031.1899999995</v>
      </c>
      <c r="E4129" s="23">
        <v>5998988.4400000004</v>
      </c>
      <c r="F4129" s="23">
        <v>-2958042.8</v>
      </c>
      <c r="G4129" s="24">
        <v>-0.33024809999999999</v>
      </c>
      <c r="H4129" s="25">
        <v>4.6599738899999998</v>
      </c>
      <c r="I4129" s="25">
        <v>0.253942053</v>
      </c>
      <c r="J4129" s="25">
        <v>-4.4060318000000001</v>
      </c>
      <c r="K4129" s="24">
        <v>-0.9455057</v>
      </c>
      <c r="L4129" s="24"/>
      <c r="M4129" s="24" t="s">
        <v>349</v>
      </c>
      <c r="N4129" s="27">
        <v>45.304699999999997</v>
      </c>
      <c r="O4129" s="27">
        <v>-96.510300000000001</v>
      </c>
    </row>
    <row r="4130" spans="1:15" s="18" customFormat="1" x14ac:dyDescent="0.25">
      <c r="A4130" s="19" t="s">
        <v>277</v>
      </c>
      <c r="B4130" s="19" t="s">
        <v>278</v>
      </c>
      <c r="C4130" s="19">
        <v>2</v>
      </c>
      <c r="D4130" s="23">
        <v>6646123.21</v>
      </c>
      <c r="E4130" s="23">
        <v>2735935.86</v>
      </c>
      <c r="F4130" s="23">
        <v>-3910187.3</v>
      </c>
      <c r="G4130" s="24">
        <v>-0.58834109999999995</v>
      </c>
      <c r="H4130" s="25">
        <v>2.5224897099999999</v>
      </c>
      <c r="I4130" s="25">
        <v>0.15978624999999999</v>
      </c>
      <c r="J4130" s="25">
        <v>-2.3627034999999998</v>
      </c>
      <c r="K4130" s="24">
        <v>-0.93665529999999997</v>
      </c>
      <c r="L4130" s="24"/>
      <c r="M4130" s="24" t="s">
        <v>349</v>
      </c>
      <c r="N4130" s="27">
        <v>45.304699999999997</v>
      </c>
      <c r="O4130" s="27">
        <v>-96.510300000000001</v>
      </c>
    </row>
    <row r="4131" spans="1:15" s="18" customFormat="1" x14ac:dyDescent="0.25">
      <c r="A4131" s="19" t="s">
        <v>277</v>
      </c>
      <c r="B4131" s="19" t="s">
        <v>278</v>
      </c>
      <c r="C4131" s="19">
        <v>3</v>
      </c>
      <c r="D4131" s="23">
        <v>7360393.9400000004</v>
      </c>
      <c r="E4131" s="23">
        <v>5408500.5800000001</v>
      </c>
      <c r="F4131" s="23">
        <v>-1951893.4</v>
      </c>
      <c r="G4131" s="24">
        <v>-0.2651887</v>
      </c>
      <c r="H4131" s="25">
        <v>3.3240349500000002</v>
      </c>
      <c r="I4131" s="25">
        <v>1.6507677300000001</v>
      </c>
      <c r="J4131" s="25">
        <v>-1.6732672</v>
      </c>
      <c r="K4131" s="24">
        <v>-0.50338439999999995</v>
      </c>
      <c r="L4131" s="24"/>
      <c r="M4131" s="24" t="s">
        <v>349</v>
      </c>
      <c r="N4131" s="27">
        <v>45.304699999999997</v>
      </c>
      <c r="O4131" s="27">
        <v>-96.510300000000001</v>
      </c>
    </row>
    <row r="4132" spans="1:15" s="18" customFormat="1" x14ac:dyDescent="0.25">
      <c r="A4132" s="19" t="s">
        <v>277</v>
      </c>
      <c r="B4132" s="19" t="s">
        <v>278</v>
      </c>
      <c r="C4132" s="19">
        <v>4</v>
      </c>
      <c r="D4132" s="23">
        <v>6585560.5099999998</v>
      </c>
      <c r="E4132" s="23" t="e">
        <v>#N/A</v>
      </c>
      <c r="F4132" s="23" t="e">
        <v>#N/A</v>
      </c>
      <c r="G4132" s="24" t="e">
        <v>#N/A</v>
      </c>
      <c r="H4132" s="25">
        <v>1.76411585</v>
      </c>
      <c r="I4132" s="25" t="e">
        <v>#N/A</v>
      </c>
      <c r="J4132" s="25" t="e">
        <v>#N/A</v>
      </c>
      <c r="K4132" s="24" t="e">
        <v>#N/A</v>
      </c>
      <c r="L4132" s="24"/>
      <c r="M4132" s="24" t="s">
        <v>349</v>
      </c>
      <c r="N4132" s="27">
        <v>45.304699999999997</v>
      </c>
      <c r="O4132" s="27">
        <v>-96.510300000000001</v>
      </c>
    </row>
    <row r="4133" spans="1:15" s="18" customFormat="1" x14ac:dyDescent="0.25">
      <c r="A4133" s="19" t="s">
        <v>1159</v>
      </c>
      <c r="B4133" s="19" t="s">
        <v>278</v>
      </c>
      <c r="C4133" s="19">
        <v>1</v>
      </c>
      <c r="D4133" s="23">
        <v>2290500.7200000002</v>
      </c>
      <c r="E4133" s="23">
        <v>2087244.25</v>
      </c>
      <c r="F4133" s="23">
        <v>-203256.47</v>
      </c>
      <c r="G4133" s="24">
        <v>-8.8738899999999996E-2</v>
      </c>
      <c r="H4133" s="25"/>
      <c r="I4133" s="25"/>
      <c r="J4133" s="25"/>
      <c r="K4133" s="24"/>
      <c r="L4133" s="24"/>
      <c r="M4133" s="24" t="s">
        <v>351</v>
      </c>
      <c r="N4133" s="27">
        <v>44.396099999999997</v>
      </c>
      <c r="O4133" s="27">
        <v>-96.533299999999997</v>
      </c>
    </row>
    <row r="4134" spans="1:15" s="18" customFormat="1" x14ac:dyDescent="0.25">
      <c r="A4134" s="19" t="s">
        <v>1159</v>
      </c>
      <c r="B4134" s="19" t="s">
        <v>278</v>
      </c>
      <c r="C4134" s="19">
        <v>2</v>
      </c>
      <c r="D4134" s="23">
        <v>1988953.62</v>
      </c>
      <c r="E4134" s="23">
        <v>1453263.74</v>
      </c>
      <c r="F4134" s="23">
        <v>-535689.88</v>
      </c>
      <c r="G4134" s="24">
        <v>-0.26933249999999997</v>
      </c>
      <c r="H4134" s="25"/>
      <c r="I4134" s="25"/>
      <c r="J4134" s="25"/>
      <c r="K4134" s="24"/>
      <c r="L4134" s="24"/>
      <c r="M4134" s="24" t="s">
        <v>351</v>
      </c>
      <c r="N4134" s="27">
        <v>44.396099999999997</v>
      </c>
      <c r="O4134" s="27">
        <v>-96.533299999999997</v>
      </c>
    </row>
    <row r="4135" spans="1:15" s="18" customFormat="1" x14ac:dyDescent="0.25">
      <c r="A4135" s="19" t="s">
        <v>1159</v>
      </c>
      <c r="B4135" s="19" t="s">
        <v>278</v>
      </c>
      <c r="C4135" s="19">
        <v>3</v>
      </c>
      <c r="D4135" s="23">
        <v>1550655.98</v>
      </c>
      <c r="E4135" s="23">
        <v>2358013.0699999998</v>
      </c>
      <c r="F4135" s="23">
        <v>807357.08400000003</v>
      </c>
      <c r="G4135" s="24">
        <v>0.52065518899999996</v>
      </c>
      <c r="H4135" s="25"/>
      <c r="I4135" s="25"/>
      <c r="J4135" s="25"/>
      <c r="K4135" s="24"/>
      <c r="L4135" s="24"/>
      <c r="M4135" s="24" t="s">
        <v>351</v>
      </c>
      <c r="N4135" s="27">
        <v>44.396099999999997</v>
      </c>
      <c r="O4135" s="27">
        <v>-96.533299999999997</v>
      </c>
    </row>
    <row r="4136" spans="1:15" s="18" customFormat="1" x14ac:dyDescent="0.25">
      <c r="A4136" s="19" t="s">
        <v>1159</v>
      </c>
      <c r="B4136" s="19" t="s">
        <v>278</v>
      </c>
      <c r="C4136" s="19">
        <v>4</v>
      </c>
      <c r="D4136" s="23">
        <v>1156071.25</v>
      </c>
      <c r="E4136" s="23" t="e">
        <v>#N/A</v>
      </c>
      <c r="F4136" s="23" t="e">
        <v>#N/A</v>
      </c>
      <c r="G4136" s="24" t="e">
        <v>#N/A</v>
      </c>
      <c r="H4136" s="25"/>
      <c r="I4136" s="25" t="e">
        <v>#N/A</v>
      </c>
      <c r="J4136" s="25" t="e">
        <v>#N/A</v>
      </c>
      <c r="K4136" s="24" t="e">
        <v>#N/A</v>
      </c>
      <c r="L4136" s="24"/>
      <c r="M4136" s="24" t="s">
        <v>351</v>
      </c>
      <c r="N4136" s="27">
        <v>44.396099999999997</v>
      </c>
      <c r="O4136" s="27">
        <v>-96.533299999999997</v>
      </c>
    </row>
    <row r="4137" spans="1:15" s="18" customFormat="1" x14ac:dyDescent="0.25">
      <c r="A4137" s="19" t="s">
        <v>1160</v>
      </c>
      <c r="B4137" s="19" t="s">
        <v>278</v>
      </c>
      <c r="C4137" s="19">
        <v>1</v>
      </c>
      <c r="D4137" s="23">
        <v>429062.19799999997</v>
      </c>
      <c r="E4137" s="23">
        <v>285458.576</v>
      </c>
      <c r="F4137" s="23">
        <v>-143603.62</v>
      </c>
      <c r="G4137" s="24">
        <v>-0.33469189999999999</v>
      </c>
      <c r="H4137" s="25"/>
      <c r="I4137" s="25"/>
      <c r="J4137" s="25"/>
      <c r="K4137" s="24"/>
      <c r="L4137" s="24"/>
      <c r="M4137" s="24" t="s">
        <v>351</v>
      </c>
      <c r="N4137" s="27">
        <v>45.3718</v>
      </c>
      <c r="O4137" s="27">
        <v>-98.103200000000001</v>
      </c>
    </row>
    <row r="4138" spans="1:15" s="18" customFormat="1" x14ac:dyDescent="0.25">
      <c r="A4138" s="19" t="s">
        <v>1160</v>
      </c>
      <c r="B4138" s="19" t="s">
        <v>278</v>
      </c>
      <c r="C4138" s="19">
        <v>2</v>
      </c>
      <c r="D4138" s="23">
        <v>169125.31400000001</v>
      </c>
      <c r="E4138" s="23">
        <v>187811.20000000001</v>
      </c>
      <c r="F4138" s="23">
        <v>18685.885999999999</v>
      </c>
      <c r="G4138" s="24">
        <v>0.110485447</v>
      </c>
      <c r="H4138" s="25"/>
      <c r="I4138" s="25"/>
      <c r="J4138" s="25"/>
      <c r="K4138" s="24"/>
      <c r="L4138" s="24"/>
      <c r="M4138" s="24" t="s">
        <v>351</v>
      </c>
      <c r="N4138" s="27">
        <v>45.3718</v>
      </c>
      <c r="O4138" s="27">
        <v>-98.103200000000001</v>
      </c>
    </row>
    <row r="4139" spans="1:15" s="18" customFormat="1" x14ac:dyDescent="0.25">
      <c r="A4139" s="19" t="s">
        <v>1160</v>
      </c>
      <c r="B4139" s="19" t="s">
        <v>278</v>
      </c>
      <c r="C4139" s="19">
        <v>3</v>
      </c>
      <c r="D4139" s="23">
        <v>325578.01299999998</v>
      </c>
      <c r="E4139" s="23">
        <v>475950.82799999998</v>
      </c>
      <c r="F4139" s="23">
        <v>150372.815</v>
      </c>
      <c r="G4139" s="24">
        <v>0.46186415800000002</v>
      </c>
      <c r="H4139" s="25"/>
      <c r="I4139" s="25"/>
      <c r="J4139" s="25"/>
      <c r="K4139" s="24"/>
      <c r="L4139" s="24"/>
      <c r="M4139" s="24" t="s">
        <v>351</v>
      </c>
      <c r="N4139" s="27">
        <v>45.3718</v>
      </c>
      <c r="O4139" s="27">
        <v>-98.103200000000001</v>
      </c>
    </row>
    <row r="4140" spans="1:15" s="18" customFormat="1" x14ac:dyDescent="0.25">
      <c r="A4140" s="19" t="s">
        <v>1160</v>
      </c>
      <c r="B4140" s="19" t="s">
        <v>278</v>
      </c>
      <c r="C4140" s="19">
        <v>4</v>
      </c>
      <c r="D4140" s="23">
        <v>228594.405</v>
      </c>
      <c r="E4140" s="23" t="e">
        <v>#N/A</v>
      </c>
      <c r="F4140" s="23" t="e">
        <v>#N/A</v>
      </c>
      <c r="G4140" s="24" t="e">
        <v>#N/A</v>
      </c>
      <c r="H4140" s="25"/>
      <c r="I4140" s="25" t="e">
        <v>#N/A</v>
      </c>
      <c r="J4140" s="25" t="e">
        <v>#N/A</v>
      </c>
      <c r="K4140" s="24" t="e">
        <v>#N/A</v>
      </c>
      <c r="L4140" s="24"/>
      <c r="M4140" s="24" t="s">
        <v>351</v>
      </c>
      <c r="N4140" s="27">
        <v>45.3718</v>
      </c>
      <c r="O4140" s="27">
        <v>-98.103200000000001</v>
      </c>
    </row>
    <row r="4141" spans="1:15" s="18" customFormat="1" x14ac:dyDescent="0.25">
      <c r="A4141" s="19" t="s">
        <v>1161</v>
      </c>
      <c r="B4141" s="19" t="s">
        <v>278</v>
      </c>
      <c r="C4141" s="19">
        <v>1</v>
      </c>
      <c r="D4141" s="23">
        <v>11247.6</v>
      </c>
      <c r="E4141" s="23"/>
      <c r="F4141" s="23"/>
      <c r="G4141" s="24"/>
      <c r="H4141" s="25"/>
      <c r="I4141" s="25"/>
      <c r="J4141" s="25"/>
      <c r="K4141" s="24"/>
      <c r="L4141" s="24"/>
      <c r="M4141" s="24" t="s">
        <v>351</v>
      </c>
      <c r="N4141" s="27">
        <v>44.369599999999998</v>
      </c>
      <c r="O4141" s="27">
        <v>-98.17</v>
      </c>
    </row>
    <row r="4142" spans="1:15" s="18" customFormat="1" x14ac:dyDescent="0.25">
      <c r="A4142" s="19" t="s">
        <v>1162</v>
      </c>
      <c r="B4142" s="19" t="s">
        <v>278</v>
      </c>
      <c r="C4142" s="19">
        <v>1</v>
      </c>
      <c r="D4142" s="23"/>
      <c r="E4142" s="23">
        <v>56589.544999999998</v>
      </c>
      <c r="F4142" s="23"/>
      <c r="G4142" s="24"/>
      <c r="H4142" s="25"/>
      <c r="I4142" s="25"/>
      <c r="J4142" s="25"/>
      <c r="K4142" s="24"/>
      <c r="L4142" s="24"/>
      <c r="M4142" s="24" t="s">
        <v>351</v>
      </c>
      <c r="N4142" s="27">
        <v>44.121200000000002</v>
      </c>
      <c r="O4142" s="27">
        <v>-103.2608</v>
      </c>
    </row>
    <row r="4143" spans="1:15" s="18" customFormat="1" x14ac:dyDescent="0.25">
      <c r="A4143" s="19" t="s">
        <v>1162</v>
      </c>
      <c r="B4143" s="19" t="s">
        <v>278</v>
      </c>
      <c r="C4143" s="19">
        <v>2</v>
      </c>
      <c r="D4143" s="23">
        <v>7.28</v>
      </c>
      <c r="E4143" s="23">
        <v>44299.324999999997</v>
      </c>
      <c r="F4143" s="23">
        <v>44292.044999999998</v>
      </c>
      <c r="G4143" s="24">
        <v>6084.0721199999998</v>
      </c>
      <c r="H4143" s="25"/>
      <c r="I4143" s="25"/>
      <c r="J4143" s="25"/>
      <c r="K4143" s="24"/>
      <c r="L4143" s="24"/>
      <c r="M4143" s="24" t="s">
        <v>351</v>
      </c>
      <c r="N4143" s="27">
        <v>44.121200000000002</v>
      </c>
      <c r="O4143" s="27">
        <v>-103.2608</v>
      </c>
    </row>
    <row r="4144" spans="1:15" s="18" customFormat="1" x14ac:dyDescent="0.25">
      <c r="A4144" s="19" t="s">
        <v>1162</v>
      </c>
      <c r="B4144" s="19" t="s">
        <v>278</v>
      </c>
      <c r="C4144" s="19">
        <v>3</v>
      </c>
      <c r="D4144" s="23">
        <v>137707.95699999999</v>
      </c>
      <c r="E4144" s="23">
        <v>167502.30600000001</v>
      </c>
      <c r="F4144" s="23">
        <v>29794.348999999998</v>
      </c>
      <c r="G4144" s="24">
        <v>0.21635894999999999</v>
      </c>
      <c r="H4144" s="25"/>
      <c r="I4144" s="25"/>
      <c r="J4144" s="25"/>
      <c r="K4144" s="24"/>
      <c r="L4144" s="24"/>
      <c r="M4144" s="24" t="s">
        <v>351</v>
      </c>
      <c r="N4144" s="27">
        <v>44.121200000000002</v>
      </c>
      <c r="O4144" s="27">
        <v>-103.2608</v>
      </c>
    </row>
    <row r="4145" spans="1:15" s="18" customFormat="1" x14ac:dyDescent="0.25">
      <c r="A4145" s="19" t="s">
        <v>1162</v>
      </c>
      <c r="B4145" s="19" t="s">
        <v>278</v>
      </c>
      <c r="C4145" s="19">
        <v>4</v>
      </c>
      <c r="D4145" s="23">
        <v>104244.05899999999</v>
      </c>
      <c r="E4145" s="23" t="e">
        <v>#N/A</v>
      </c>
      <c r="F4145" s="23" t="e">
        <v>#N/A</v>
      </c>
      <c r="G4145" s="24" t="e">
        <v>#N/A</v>
      </c>
      <c r="H4145" s="25"/>
      <c r="I4145" s="25" t="e">
        <v>#N/A</v>
      </c>
      <c r="J4145" s="25" t="e">
        <v>#N/A</v>
      </c>
      <c r="K4145" s="24" t="e">
        <v>#N/A</v>
      </c>
      <c r="L4145" s="24"/>
      <c r="M4145" s="24" t="s">
        <v>351</v>
      </c>
      <c r="N4145" s="27">
        <v>44.121200000000002</v>
      </c>
      <c r="O4145" s="27">
        <v>-103.2608</v>
      </c>
    </row>
    <row r="4146" spans="1:15" s="18" customFormat="1" x14ac:dyDescent="0.25">
      <c r="A4146" s="19" t="s">
        <v>279</v>
      </c>
      <c r="B4146" s="19" t="s">
        <v>280</v>
      </c>
      <c r="C4146" s="19">
        <v>1</v>
      </c>
      <c r="D4146" s="23">
        <v>9456789.6099999994</v>
      </c>
      <c r="E4146" s="23">
        <v>8755082.4800000004</v>
      </c>
      <c r="F4146" s="23">
        <v>-701707.13</v>
      </c>
      <c r="G4146" s="24">
        <v>-7.4201400000000001E-2</v>
      </c>
      <c r="H4146" s="25"/>
      <c r="I4146" s="25"/>
      <c r="J4146" s="25"/>
      <c r="K4146" s="24"/>
      <c r="L4146" s="24"/>
      <c r="M4146" s="24" t="s">
        <v>351</v>
      </c>
      <c r="N4146" s="27">
        <v>35.074199999999998</v>
      </c>
      <c r="O4146" s="27">
        <v>-90.143900000000002</v>
      </c>
    </row>
    <row r="4147" spans="1:15" s="18" customFormat="1" x14ac:dyDescent="0.25">
      <c r="A4147" s="19" t="s">
        <v>279</v>
      </c>
      <c r="B4147" s="19" t="s">
        <v>280</v>
      </c>
      <c r="C4147" s="19">
        <v>2</v>
      </c>
      <c r="D4147" s="23">
        <v>9150398.0500000007</v>
      </c>
      <c r="E4147" s="23">
        <v>4613902.3899999997</v>
      </c>
      <c r="F4147" s="23">
        <v>-4536495.7</v>
      </c>
      <c r="G4147" s="24">
        <v>-0.4957703</v>
      </c>
      <c r="H4147" s="25"/>
      <c r="I4147" s="25"/>
      <c r="J4147" s="25"/>
      <c r="K4147" s="24"/>
      <c r="L4147" s="24"/>
      <c r="M4147" s="24" t="s">
        <v>351</v>
      </c>
      <c r="N4147" s="27">
        <v>35.074199999999998</v>
      </c>
      <c r="O4147" s="27">
        <v>-90.143900000000002</v>
      </c>
    </row>
    <row r="4148" spans="1:15" s="18" customFormat="1" x14ac:dyDescent="0.25">
      <c r="A4148" s="19" t="s">
        <v>279</v>
      </c>
      <c r="B4148" s="19" t="s">
        <v>280</v>
      </c>
      <c r="C4148" s="19">
        <v>3</v>
      </c>
      <c r="D4148" s="23">
        <v>12248843.9</v>
      </c>
      <c r="E4148" s="23">
        <v>4978935.46</v>
      </c>
      <c r="F4148" s="23">
        <v>-7269908.4000000004</v>
      </c>
      <c r="G4148" s="24">
        <v>-0.59351790000000004</v>
      </c>
      <c r="H4148" s="25"/>
      <c r="I4148" s="25"/>
      <c r="J4148" s="25"/>
      <c r="K4148" s="24"/>
      <c r="L4148" s="24"/>
      <c r="M4148" s="24" t="s">
        <v>351</v>
      </c>
      <c r="N4148" s="27">
        <v>35.074199999999998</v>
      </c>
      <c r="O4148" s="27">
        <v>-90.143900000000002</v>
      </c>
    </row>
    <row r="4149" spans="1:15" s="18" customFormat="1" x14ac:dyDescent="0.25">
      <c r="A4149" s="19" t="s">
        <v>279</v>
      </c>
      <c r="B4149" s="19" t="s">
        <v>280</v>
      </c>
      <c r="C4149" s="19">
        <v>4</v>
      </c>
      <c r="D4149" s="23">
        <v>7199050.8099999996</v>
      </c>
      <c r="E4149" s="23" t="e">
        <v>#N/A</v>
      </c>
      <c r="F4149" s="23" t="e">
        <v>#N/A</v>
      </c>
      <c r="G4149" s="24" t="e">
        <v>#N/A</v>
      </c>
      <c r="H4149" s="25"/>
      <c r="I4149" s="25" t="e">
        <v>#N/A</v>
      </c>
      <c r="J4149" s="25" t="e">
        <v>#N/A</v>
      </c>
      <c r="K4149" s="24" t="e">
        <v>#N/A</v>
      </c>
      <c r="L4149" s="24"/>
      <c r="M4149" s="24" t="s">
        <v>351</v>
      </c>
      <c r="N4149" s="27">
        <v>35.074199999999998</v>
      </c>
      <c r="O4149" s="27">
        <v>-90.143900000000002</v>
      </c>
    </row>
    <row r="4150" spans="1:15" s="18" customFormat="1" x14ac:dyDescent="0.25">
      <c r="A4150" s="19" t="s">
        <v>1163</v>
      </c>
      <c r="B4150" s="19" t="s">
        <v>280</v>
      </c>
      <c r="C4150" s="19">
        <v>1</v>
      </c>
      <c r="D4150" s="23">
        <v>598298.16</v>
      </c>
      <c r="E4150" s="23">
        <v>610469.196</v>
      </c>
      <c r="F4150" s="23">
        <v>12171.036</v>
      </c>
      <c r="G4150" s="24">
        <v>2.0342760000000001E-2</v>
      </c>
      <c r="H4150" s="25"/>
      <c r="I4150" s="25"/>
      <c r="J4150" s="25"/>
      <c r="K4150" s="24"/>
      <c r="L4150" s="24"/>
      <c r="M4150" s="24" t="s">
        <v>351</v>
      </c>
      <c r="N4150" s="27">
        <v>35.543799999999997</v>
      </c>
      <c r="O4150" s="27">
        <v>-89.197999999999993</v>
      </c>
    </row>
    <row r="4151" spans="1:15" s="18" customFormat="1" x14ac:dyDescent="0.25">
      <c r="A4151" s="19" t="s">
        <v>1163</v>
      </c>
      <c r="B4151" s="19" t="s">
        <v>280</v>
      </c>
      <c r="C4151" s="19">
        <v>2</v>
      </c>
      <c r="D4151" s="23">
        <v>1220601.76</v>
      </c>
      <c r="E4151" s="23">
        <v>437908.13299999997</v>
      </c>
      <c r="F4151" s="23">
        <v>-782693.63</v>
      </c>
      <c r="G4151" s="24">
        <v>-0.64123589999999997</v>
      </c>
      <c r="H4151" s="25"/>
      <c r="I4151" s="25"/>
      <c r="J4151" s="25"/>
      <c r="K4151" s="24"/>
      <c r="L4151" s="24"/>
      <c r="M4151" s="24" t="s">
        <v>351</v>
      </c>
      <c r="N4151" s="27">
        <v>35.543799999999997</v>
      </c>
      <c r="O4151" s="27">
        <v>-89.197999999999993</v>
      </c>
    </row>
    <row r="4152" spans="1:15" s="18" customFormat="1" x14ac:dyDescent="0.25">
      <c r="A4152" s="19" t="s">
        <v>1163</v>
      </c>
      <c r="B4152" s="19" t="s">
        <v>280</v>
      </c>
      <c r="C4152" s="19">
        <v>3</v>
      </c>
      <c r="D4152" s="23">
        <v>2167830.52</v>
      </c>
      <c r="E4152" s="23">
        <v>2342340.0299999998</v>
      </c>
      <c r="F4152" s="23">
        <v>174509.508</v>
      </c>
      <c r="G4152" s="24">
        <v>8.0499608E-2</v>
      </c>
      <c r="H4152" s="25"/>
      <c r="I4152" s="25"/>
      <c r="J4152" s="25"/>
      <c r="K4152" s="24"/>
      <c r="L4152" s="24"/>
      <c r="M4152" s="24" t="s">
        <v>351</v>
      </c>
      <c r="N4152" s="27">
        <v>35.543799999999997</v>
      </c>
      <c r="O4152" s="27">
        <v>-89.197999999999993</v>
      </c>
    </row>
    <row r="4153" spans="1:15" s="18" customFormat="1" x14ac:dyDescent="0.25">
      <c r="A4153" s="19" t="s">
        <v>1163</v>
      </c>
      <c r="B4153" s="19" t="s">
        <v>280</v>
      </c>
      <c r="C4153" s="19">
        <v>4</v>
      </c>
      <c r="D4153" s="23">
        <v>1764932.24</v>
      </c>
      <c r="E4153" s="23" t="e">
        <v>#N/A</v>
      </c>
      <c r="F4153" s="23" t="e">
        <v>#N/A</v>
      </c>
      <c r="G4153" s="24" t="e">
        <v>#N/A</v>
      </c>
      <c r="H4153" s="25"/>
      <c r="I4153" s="25" t="e">
        <v>#N/A</v>
      </c>
      <c r="J4153" s="25" t="e">
        <v>#N/A</v>
      </c>
      <c r="K4153" s="24" t="e">
        <v>#N/A</v>
      </c>
      <c r="L4153" s="24"/>
      <c r="M4153" s="24" t="s">
        <v>351</v>
      </c>
      <c r="N4153" s="27">
        <v>35.543799999999997</v>
      </c>
      <c r="O4153" s="27">
        <v>-89.197999999999993</v>
      </c>
    </row>
    <row r="4154" spans="1:15" s="18" customFormat="1" x14ac:dyDescent="0.25">
      <c r="A4154" s="19" t="s">
        <v>281</v>
      </c>
      <c r="B4154" s="19" t="s">
        <v>280</v>
      </c>
      <c r="C4154" s="19">
        <v>1</v>
      </c>
      <c r="D4154" s="23">
        <v>825717.28</v>
      </c>
      <c r="E4154" s="23">
        <v>2169151.6800000002</v>
      </c>
      <c r="F4154" s="23">
        <v>1343434.4</v>
      </c>
      <c r="G4154" s="24">
        <v>1.6269907699999999</v>
      </c>
      <c r="H4154" s="25">
        <v>0.22612368699999999</v>
      </c>
      <c r="I4154" s="25">
        <v>0.63151051599999997</v>
      </c>
      <c r="J4154" s="25">
        <v>0.405386829</v>
      </c>
      <c r="K4154" s="24">
        <v>1.79276587</v>
      </c>
      <c r="L4154" s="24"/>
      <c r="M4154" s="24" t="s">
        <v>349</v>
      </c>
      <c r="N4154" s="27">
        <v>36.021099999999997</v>
      </c>
      <c r="O4154" s="27">
        <v>-84.156700000000001</v>
      </c>
    </row>
    <row r="4155" spans="1:15" s="18" customFormat="1" x14ac:dyDescent="0.25">
      <c r="A4155" s="19" t="s">
        <v>281</v>
      </c>
      <c r="B4155" s="19" t="s">
        <v>280</v>
      </c>
      <c r="C4155" s="19">
        <v>2</v>
      </c>
      <c r="D4155" s="23">
        <v>1936928.56</v>
      </c>
      <c r="E4155" s="23"/>
      <c r="F4155" s="23"/>
      <c r="G4155" s="24"/>
      <c r="H4155" s="25">
        <v>3.2655293000000002E-2</v>
      </c>
      <c r="I4155" s="25"/>
      <c r="J4155" s="25"/>
      <c r="K4155" s="24"/>
      <c r="L4155" s="24"/>
      <c r="M4155" s="24" t="s">
        <v>349</v>
      </c>
      <c r="N4155" s="27">
        <v>36.021099999999997</v>
      </c>
      <c r="O4155" s="27">
        <v>-84.156700000000001</v>
      </c>
    </row>
    <row r="4156" spans="1:15" s="18" customFormat="1" x14ac:dyDescent="0.25">
      <c r="A4156" s="19" t="s">
        <v>281</v>
      </c>
      <c r="B4156" s="19" t="s">
        <v>280</v>
      </c>
      <c r="C4156" s="19">
        <v>3</v>
      </c>
      <c r="D4156" s="23">
        <v>9559722.5</v>
      </c>
      <c r="E4156" s="23">
        <v>4632975.3</v>
      </c>
      <c r="F4156" s="23">
        <v>-4926747.2</v>
      </c>
      <c r="G4156" s="24">
        <v>-0.51536510000000002</v>
      </c>
      <c r="H4156" s="25">
        <v>3.0746978999999999</v>
      </c>
      <c r="I4156" s="25">
        <v>0.92709221399999997</v>
      </c>
      <c r="J4156" s="25">
        <v>-2.1476057000000002</v>
      </c>
      <c r="K4156" s="24">
        <v>-0.69847700000000001</v>
      </c>
      <c r="L4156" s="24"/>
      <c r="M4156" s="24" t="s">
        <v>349</v>
      </c>
      <c r="N4156" s="27">
        <v>36.021099999999997</v>
      </c>
      <c r="O4156" s="27">
        <v>-84.156700000000001</v>
      </c>
    </row>
    <row r="4157" spans="1:15" s="18" customFormat="1" x14ac:dyDescent="0.25">
      <c r="A4157" s="19" t="s">
        <v>281</v>
      </c>
      <c r="B4157" s="19" t="s">
        <v>280</v>
      </c>
      <c r="C4157" s="19">
        <v>4</v>
      </c>
      <c r="D4157" s="23">
        <v>2325699.79</v>
      </c>
      <c r="E4157" s="23" t="e">
        <v>#N/A</v>
      </c>
      <c r="F4157" s="23" t="e">
        <v>#N/A</v>
      </c>
      <c r="G4157" s="24" t="e">
        <v>#N/A</v>
      </c>
      <c r="H4157" s="25">
        <v>0.705767586</v>
      </c>
      <c r="I4157" s="25" t="e">
        <v>#N/A</v>
      </c>
      <c r="J4157" s="25" t="e">
        <v>#N/A</v>
      </c>
      <c r="K4157" s="24" t="e">
        <v>#N/A</v>
      </c>
      <c r="L4157" s="24"/>
      <c r="M4157" s="24" t="s">
        <v>349</v>
      </c>
      <c r="N4157" s="27">
        <v>36.021099999999997</v>
      </c>
      <c r="O4157" s="27">
        <v>-84.156700000000001</v>
      </c>
    </row>
    <row r="4158" spans="1:15" s="18" customFormat="1" x14ac:dyDescent="0.25">
      <c r="A4158" s="19" t="s">
        <v>282</v>
      </c>
      <c r="B4158" s="19" t="s">
        <v>280</v>
      </c>
      <c r="C4158" s="19">
        <v>1</v>
      </c>
      <c r="D4158" s="23">
        <v>23381584.600000001</v>
      </c>
      <c r="E4158" s="23">
        <v>21587192.199999999</v>
      </c>
      <c r="F4158" s="23">
        <v>-1794392.4</v>
      </c>
      <c r="G4158" s="24">
        <v>-7.6743800000000001E-2</v>
      </c>
      <c r="H4158" s="25">
        <v>2.8669484500000002</v>
      </c>
      <c r="I4158" s="25">
        <v>1.90699358</v>
      </c>
      <c r="J4158" s="25">
        <v>-0.95995490000000006</v>
      </c>
      <c r="K4158" s="24">
        <v>-0.3348351</v>
      </c>
      <c r="L4158" s="24"/>
      <c r="M4158" s="24" t="s">
        <v>349</v>
      </c>
      <c r="N4158" s="27">
        <v>36.390300000000003</v>
      </c>
      <c r="O4158" s="27">
        <v>-87.653899999999993</v>
      </c>
    </row>
    <row r="4159" spans="1:15" s="18" customFormat="1" x14ac:dyDescent="0.25">
      <c r="A4159" s="19" t="s">
        <v>282</v>
      </c>
      <c r="B4159" s="19" t="s">
        <v>280</v>
      </c>
      <c r="C4159" s="19">
        <v>2</v>
      </c>
      <c r="D4159" s="23">
        <v>19294643.5</v>
      </c>
      <c r="E4159" s="23">
        <v>20701026.399999999</v>
      </c>
      <c r="F4159" s="23">
        <v>1406382.96</v>
      </c>
      <c r="G4159" s="24">
        <v>7.2889812999999998E-2</v>
      </c>
      <c r="H4159" s="25">
        <v>2.57484373</v>
      </c>
      <c r="I4159" s="25">
        <v>0.52405506199999996</v>
      </c>
      <c r="J4159" s="25">
        <v>-2.0507887</v>
      </c>
      <c r="K4159" s="24">
        <v>-0.79647109999999999</v>
      </c>
      <c r="L4159" s="24"/>
      <c r="M4159" s="24" t="s">
        <v>349</v>
      </c>
      <c r="N4159" s="27">
        <v>36.390300000000003</v>
      </c>
      <c r="O4159" s="27">
        <v>-87.653899999999993</v>
      </c>
    </row>
    <row r="4160" spans="1:15" s="18" customFormat="1" x14ac:dyDescent="0.25">
      <c r="A4160" s="19" t="s">
        <v>282</v>
      </c>
      <c r="B4160" s="19" t="s">
        <v>280</v>
      </c>
      <c r="C4160" s="19">
        <v>3</v>
      </c>
      <c r="D4160" s="23">
        <v>42345147.299999997</v>
      </c>
      <c r="E4160" s="23">
        <v>42265906.399999999</v>
      </c>
      <c r="F4160" s="23">
        <v>-79240.911999999997</v>
      </c>
      <c r="G4160" s="24">
        <v>-1.8713E-3</v>
      </c>
      <c r="H4160" s="25">
        <v>7.4064847499999997</v>
      </c>
      <c r="I4160" s="25">
        <v>4.93210601</v>
      </c>
      <c r="J4160" s="25">
        <v>-2.4743786999999999</v>
      </c>
      <c r="K4160" s="24">
        <v>-0.33408270000000001</v>
      </c>
      <c r="L4160" s="24"/>
      <c r="M4160" s="24" t="s">
        <v>349</v>
      </c>
      <c r="N4160" s="27">
        <v>36.390300000000003</v>
      </c>
      <c r="O4160" s="27">
        <v>-87.653899999999993</v>
      </c>
    </row>
    <row r="4161" spans="1:15" s="18" customFormat="1" x14ac:dyDescent="0.25">
      <c r="A4161" s="19" t="s">
        <v>282</v>
      </c>
      <c r="B4161" s="19" t="s">
        <v>280</v>
      </c>
      <c r="C4161" s="19">
        <v>4</v>
      </c>
      <c r="D4161" s="23">
        <v>12745651.9</v>
      </c>
      <c r="E4161" s="23" t="e">
        <v>#N/A</v>
      </c>
      <c r="F4161" s="23" t="e">
        <v>#N/A</v>
      </c>
      <c r="G4161" s="24" t="e">
        <v>#N/A</v>
      </c>
      <c r="H4161" s="25">
        <v>1.4951639800000001</v>
      </c>
      <c r="I4161" s="25" t="e">
        <v>#N/A</v>
      </c>
      <c r="J4161" s="25" t="e">
        <v>#N/A</v>
      </c>
      <c r="K4161" s="24" t="e">
        <v>#N/A</v>
      </c>
      <c r="L4161" s="24"/>
      <c r="M4161" s="24" t="s">
        <v>349</v>
      </c>
      <c r="N4161" s="27">
        <v>36.390300000000003</v>
      </c>
      <c r="O4161" s="27">
        <v>-87.653899999999993</v>
      </c>
    </row>
    <row r="4162" spans="1:15" s="18" customFormat="1" x14ac:dyDescent="0.25">
      <c r="A4162" s="19" t="s">
        <v>283</v>
      </c>
      <c r="B4162" s="19" t="s">
        <v>280</v>
      </c>
      <c r="C4162" s="19">
        <v>1</v>
      </c>
      <c r="D4162" s="23">
        <v>8655547.9399999995</v>
      </c>
      <c r="E4162" s="23">
        <v>3372933.77</v>
      </c>
      <c r="F4162" s="23">
        <v>-5282614.2</v>
      </c>
      <c r="G4162" s="24">
        <v>-0.61031539999999995</v>
      </c>
      <c r="H4162" s="25">
        <v>6.3566968499999996</v>
      </c>
      <c r="I4162" s="25">
        <v>1.6652738199999999</v>
      </c>
      <c r="J4162" s="25">
        <v>-4.6914230000000003</v>
      </c>
      <c r="K4162" s="24">
        <v>-0.73802840000000003</v>
      </c>
      <c r="L4162" s="24"/>
      <c r="M4162" s="24" t="s">
        <v>349</v>
      </c>
      <c r="N4162" s="27">
        <v>36.315600000000003</v>
      </c>
      <c r="O4162" s="27">
        <v>-86.400599999999997</v>
      </c>
    </row>
    <row r="4163" spans="1:15" s="18" customFormat="1" x14ac:dyDescent="0.25">
      <c r="A4163" s="19" t="s">
        <v>283</v>
      </c>
      <c r="B4163" s="19" t="s">
        <v>280</v>
      </c>
      <c r="C4163" s="19">
        <v>2</v>
      </c>
      <c r="D4163" s="23">
        <v>9680049.5800000001</v>
      </c>
      <c r="E4163" s="23">
        <v>2667782.11</v>
      </c>
      <c r="F4163" s="23">
        <v>-7012267.5</v>
      </c>
      <c r="G4163" s="24">
        <v>-0.7244041</v>
      </c>
      <c r="H4163" s="25">
        <v>7.10039905</v>
      </c>
      <c r="I4163" s="25">
        <v>0.97492206199999998</v>
      </c>
      <c r="J4163" s="25">
        <v>-6.1254770000000001</v>
      </c>
      <c r="K4163" s="24">
        <v>-0.86269479999999998</v>
      </c>
      <c r="L4163" s="24"/>
      <c r="M4163" s="24" t="s">
        <v>349</v>
      </c>
      <c r="N4163" s="27">
        <v>36.315600000000003</v>
      </c>
      <c r="O4163" s="27">
        <v>-86.400599999999997</v>
      </c>
    </row>
    <row r="4164" spans="1:15" s="18" customFormat="1" x14ac:dyDescent="0.25">
      <c r="A4164" s="19" t="s">
        <v>283</v>
      </c>
      <c r="B4164" s="19" t="s">
        <v>280</v>
      </c>
      <c r="C4164" s="19">
        <v>3</v>
      </c>
      <c r="D4164" s="23">
        <v>13977193.699999999</v>
      </c>
      <c r="E4164" s="23">
        <v>13650094.699999999</v>
      </c>
      <c r="F4164" s="23">
        <v>-327098.90999999997</v>
      </c>
      <c r="G4164" s="24">
        <v>-2.3402300000000001E-2</v>
      </c>
      <c r="H4164" s="25">
        <v>9.2116055499999998</v>
      </c>
      <c r="I4164" s="25">
        <v>3.8424400300000001</v>
      </c>
      <c r="J4164" s="25">
        <v>-5.3691655000000003</v>
      </c>
      <c r="K4164" s="24">
        <v>-0.58286970000000005</v>
      </c>
      <c r="L4164" s="24"/>
      <c r="M4164" s="24" t="s">
        <v>349</v>
      </c>
      <c r="N4164" s="27">
        <v>36.315600000000003</v>
      </c>
      <c r="O4164" s="27">
        <v>-86.400599999999997</v>
      </c>
    </row>
    <row r="4165" spans="1:15" s="18" customFormat="1" x14ac:dyDescent="0.25">
      <c r="A4165" s="19" t="s">
        <v>283</v>
      </c>
      <c r="B4165" s="19" t="s">
        <v>280</v>
      </c>
      <c r="C4165" s="19">
        <v>4</v>
      </c>
      <c r="D4165" s="23">
        <v>15820436.699999999</v>
      </c>
      <c r="E4165" s="23" t="e">
        <v>#N/A</v>
      </c>
      <c r="F4165" s="23" t="e">
        <v>#N/A</v>
      </c>
      <c r="G4165" s="24" t="e">
        <v>#N/A</v>
      </c>
      <c r="H4165" s="25">
        <v>8.5386409000000008</v>
      </c>
      <c r="I4165" s="25" t="e">
        <v>#N/A</v>
      </c>
      <c r="J4165" s="25" t="e">
        <v>#N/A</v>
      </c>
      <c r="K4165" s="24" t="e">
        <v>#N/A</v>
      </c>
      <c r="L4165" s="24"/>
      <c r="M4165" s="24" t="s">
        <v>349</v>
      </c>
      <c r="N4165" s="27">
        <v>36.315600000000003</v>
      </c>
      <c r="O4165" s="27">
        <v>-86.400599999999997</v>
      </c>
    </row>
    <row r="4166" spans="1:15" s="18" customFormat="1" x14ac:dyDescent="0.25">
      <c r="A4166" s="19" t="s">
        <v>1164</v>
      </c>
      <c r="B4166" s="19" t="s">
        <v>280</v>
      </c>
      <c r="C4166" s="19">
        <v>1</v>
      </c>
      <c r="D4166" s="23">
        <v>588001.23100000003</v>
      </c>
      <c r="E4166" s="23">
        <v>500941.96799999999</v>
      </c>
      <c r="F4166" s="23">
        <v>-87059.263000000006</v>
      </c>
      <c r="G4166" s="24">
        <v>-0.14805969999999999</v>
      </c>
      <c r="H4166" s="25"/>
      <c r="I4166" s="25"/>
      <c r="J4166" s="25"/>
      <c r="K4166" s="24"/>
      <c r="L4166" s="24"/>
      <c r="M4166" s="24" t="s">
        <v>351</v>
      </c>
      <c r="N4166" s="27">
        <v>36.245399999999997</v>
      </c>
      <c r="O4166" s="27">
        <v>-88.611999999999995</v>
      </c>
    </row>
    <row r="4167" spans="1:15" s="18" customFormat="1" x14ac:dyDescent="0.25">
      <c r="A4167" s="19" t="s">
        <v>1164</v>
      </c>
      <c r="B4167" s="19" t="s">
        <v>280</v>
      </c>
      <c r="C4167" s="19">
        <v>2</v>
      </c>
      <c r="D4167" s="23">
        <v>1012744.28</v>
      </c>
      <c r="E4167" s="23">
        <v>968087.18299999996</v>
      </c>
      <c r="F4167" s="23">
        <v>-44657.093000000001</v>
      </c>
      <c r="G4167" s="24">
        <v>-4.4095099999999998E-2</v>
      </c>
      <c r="H4167" s="25"/>
      <c r="I4167" s="25"/>
      <c r="J4167" s="25"/>
      <c r="K4167" s="24"/>
      <c r="L4167" s="24"/>
      <c r="M4167" s="24" t="s">
        <v>351</v>
      </c>
      <c r="N4167" s="27">
        <v>36.245399999999997</v>
      </c>
      <c r="O4167" s="27">
        <v>-88.611999999999995</v>
      </c>
    </row>
    <row r="4168" spans="1:15" s="18" customFormat="1" x14ac:dyDescent="0.25">
      <c r="A4168" s="19" t="s">
        <v>1164</v>
      </c>
      <c r="B4168" s="19" t="s">
        <v>280</v>
      </c>
      <c r="C4168" s="19">
        <v>3</v>
      </c>
      <c r="D4168" s="23">
        <v>2113007.42</v>
      </c>
      <c r="E4168" s="23">
        <v>2932778.35</v>
      </c>
      <c r="F4168" s="23">
        <v>819770.929</v>
      </c>
      <c r="G4168" s="24">
        <v>0.38796405499999997</v>
      </c>
      <c r="H4168" s="25"/>
      <c r="I4168" s="25"/>
      <c r="J4168" s="25"/>
      <c r="K4168" s="24"/>
      <c r="L4168" s="24"/>
      <c r="M4168" s="24" t="s">
        <v>351</v>
      </c>
      <c r="N4168" s="27">
        <v>36.245399999999997</v>
      </c>
      <c r="O4168" s="27">
        <v>-88.611999999999995</v>
      </c>
    </row>
    <row r="4169" spans="1:15" s="18" customFormat="1" x14ac:dyDescent="0.25">
      <c r="A4169" s="19" t="s">
        <v>1164</v>
      </c>
      <c r="B4169" s="19" t="s">
        <v>280</v>
      </c>
      <c r="C4169" s="19">
        <v>4</v>
      </c>
      <c r="D4169" s="23">
        <v>1285635.76</v>
      </c>
      <c r="E4169" s="23" t="e">
        <v>#N/A</v>
      </c>
      <c r="F4169" s="23" t="e">
        <v>#N/A</v>
      </c>
      <c r="G4169" s="24" t="e">
        <v>#N/A</v>
      </c>
      <c r="H4169" s="25"/>
      <c r="I4169" s="25" t="e">
        <v>#N/A</v>
      </c>
      <c r="J4169" s="25" t="e">
        <v>#N/A</v>
      </c>
      <c r="K4169" s="24" t="e">
        <v>#N/A</v>
      </c>
      <c r="L4169" s="24"/>
      <c r="M4169" s="24" t="s">
        <v>351</v>
      </c>
      <c r="N4169" s="27">
        <v>36.245399999999997</v>
      </c>
      <c r="O4169" s="27">
        <v>-88.611999999999995</v>
      </c>
    </row>
    <row r="4170" spans="1:15" s="18" customFormat="1" x14ac:dyDescent="0.25">
      <c r="A4170" s="19" t="s">
        <v>1165</v>
      </c>
      <c r="B4170" s="19" t="s">
        <v>280</v>
      </c>
      <c r="C4170" s="19">
        <v>1</v>
      </c>
      <c r="D4170" s="23">
        <v>8242450.29</v>
      </c>
      <c r="E4170" s="23">
        <v>9237035.7400000002</v>
      </c>
      <c r="F4170" s="23">
        <v>994585.44900000002</v>
      </c>
      <c r="G4170" s="24">
        <v>0.120666236</v>
      </c>
      <c r="H4170" s="25"/>
      <c r="I4170" s="25"/>
      <c r="J4170" s="25"/>
      <c r="K4170" s="24"/>
      <c r="L4170" s="24"/>
      <c r="M4170" s="24" t="s">
        <v>351</v>
      </c>
      <c r="N4170" s="27">
        <v>36.3767</v>
      </c>
      <c r="O4170" s="27">
        <v>-82.963899999999995</v>
      </c>
    </row>
    <row r="4171" spans="1:15" s="18" customFormat="1" x14ac:dyDescent="0.25">
      <c r="A4171" s="19" t="s">
        <v>1165</v>
      </c>
      <c r="B4171" s="19" t="s">
        <v>280</v>
      </c>
      <c r="C4171" s="19">
        <v>2</v>
      </c>
      <c r="D4171" s="23">
        <v>8664027.4800000004</v>
      </c>
      <c r="E4171" s="23">
        <v>7847561.0300000003</v>
      </c>
      <c r="F4171" s="23">
        <v>-816466.46</v>
      </c>
      <c r="G4171" s="24">
        <v>-9.4236399999999998E-2</v>
      </c>
      <c r="H4171" s="25"/>
      <c r="I4171" s="25"/>
      <c r="J4171" s="25"/>
      <c r="K4171" s="24"/>
      <c r="L4171" s="24"/>
      <c r="M4171" s="24" t="s">
        <v>351</v>
      </c>
      <c r="N4171" s="27">
        <v>36.3767</v>
      </c>
      <c r="O4171" s="27">
        <v>-82.963899999999995</v>
      </c>
    </row>
    <row r="4172" spans="1:15" s="18" customFormat="1" x14ac:dyDescent="0.25">
      <c r="A4172" s="19" t="s">
        <v>1165</v>
      </c>
      <c r="B4172" s="19" t="s">
        <v>280</v>
      </c>
      <c r="C4172" s="19">
        <v>3</v>
      </c>
      <c r="D4172" s="23">
        <v>9391552.5500000007</v>
      </c>
      <c r="E4172" s="23">
        <v>10555590.800000001</v>
      </c>
      <c r="F4172" s="23">
        <v>1164038.23</v>
      </c>
      <c r="G4172" s="24">
        <v>0.12394524</v>
      </c>
      <c r="H4172" s="25"/>
      <c r="I4172" s="25"/>
      <c r="J4172" s="25"/>
      <c r="K4172" s="24"/>
      <c r="L4172" s="24"/>
      <c r="M4172" s="24" t="s">
        <v>351</v>
      </c>
      <c r="N4172" s="27">
        <v>36.3767</v>
      </c>
      <c r="O4172" s="27">
        <v>-82.963899999999995</v>
      </c>
    </row>
    <row r="4173" spans="1:15" s="18" customFormat="1" x14ac:dyDescent="0.25">
      <c r="A4173" s="19" t="s">
        <v>1165</v>
      </c>
      <c r="B4173" s="19" t="s">
        <v>280</v>
      </c>
      <c r="C4173" s="19">
        <v>4</v>
      </c>
      <c r="D4173" s="23">
        <v>9208237.9499999993</v>
      </c>
      <c r="E4173" s="23" t="e">
        <v>#N/A</v>
      </c>
      <c r="F4173" s="23" t="e">
        <v>#N/A</v>
      </c>
      <c r="G4173" s="24" t="e">
        <v>#N/A</v>
      </c>
      <c r="H4173" s="25"/>
      <c r="I4173" s="25" t="e">
        <v>#N/A</v>
      </c>
      <c r="J4173" s="25" t="e">
        <v>#N/A</v>
      </c>
      <c r="K4173" s="24" t="e">
        <v>#N/A</v>
      </c>
      <c r="L4173" s="24"/>
      <c r="M4173" s="24" t="s">
        <v>351</v>
      </c>
      <c r="N4173" s="27">
        <v>36.3767</v>
      </c>
      <c r="O4173" s="27">
        <v>-82.963899999999995</v>
      </c>
    </row>
    <row r="4174" spans="1:15" s="18" customFormat="1" x14ac:dyDescent="0.25">
      <c r="A4174" s="19" t="s">
        <v>1166</v>
      </c>
      <c r="B4174" s="19" t="s">
        <v>280</v>
      </c>
      <c r="C4174" s="19">
        <v>1</v>
      </c>
      <c r="D4174" s="23">
        <v>1645915.14</v>
      </c>
      <c r="E4174" s="23">
        <v>1777407.95</v>
      </c>
      <c r="F4174" s="23">
        <v>131492.81099999999</v>
      </c>
      <c r="G4174" s="24">
        <v>7.9890395000000003E-2</v>
      </c>
      <c r="H4174" s="25"/>
      <c r="I4174" s="25"/>
      <c r="J4174" s="25"/>
      <c r="K4174" s="24"/>
      <c r="L4174" s="24"/>
      <c r="M4174" s="24" t="s">
        <v>351</v>
      </c>
      <c r="N4174" s="27">
        <v>36.027799999999999</v>
      </c>
      <c r="O4174" s="27">
        <v>-87.986099999999993</v>
      </c>
    </row>
    <row r="4175" spans="1:15" s="18" customFormat="1" x14ac:dyDescent="0.25">
      <c r="A4175" s="19" t="s">
        <v>1166</v>
      </c>
      <c r="B4175" s="19" t="s">
        <v>280</v>
      </c>
      <c r="C4175" s="19">
        <v>2</v>
      </c>
      <c r="D4175" s="23">
        <v>1579287.93</v>
      </c>
      <c r="E4175" s="23">
        <v>1925382.64</v>
      </c>
      <c r="F4175" s="23">
        <v>346094.71799999999</v>
      </c>
      <c r="G4175" s="24">
        <v>0.21914605500000001</v>
      </c>
      <c r="H4175" s="25"/>
      <c r="I4175" s="25"/>
      <c r="J4175" s="25"/>
      <c r="K4175" s="24"/>
      <c r="L4175" s="24"/>
      <c r="M4175" s="24" t="s">
        <v>351</v>
      </c>
      <c r="N4175" s="27">
        <v>36.027799999999999</v>
      </c>
      <c r="O4175" s="27">
        <v>-87.986099999999993</v>
      </c>
    </row>
    <row r="4176" spans="1:15" s="18" customFormat="1" x14ac:dyDescent="0.25">
      <c r="A4176" s="19" t="s">
        <v>1166</v>
      </c>
      <c r="B4176" s="19" t="s">
        <v>280</v>
      </c>
      <c r="C4176" s="19">
        <v>3</v>
      </c>
      <c r="D4176" s="23">
        <v>1264554.73</v>
      </c>
      <c r="E4176" s="23">
        <v>2919422.01</v>
      </c>
      <c r="F4176" s="23">
        <v>1654867.29</v>
      </c>
      <c r="G4176" s="24">
        <v>1.30865612</v>
      </c>
      <c r="H4176" s="25"/>
      <c r="I4176" s="25"/>
      <c r="J4176" s="25"/>
      <c r="K4176" s="24"/>
      <c r="L4176" s="24"/>
      <c r="M4176" s="24" t="s">
        <v>351</v>
      </c>
      <c r="N4176" s="27">
        <v>36.027799999999999</v>
      </c>
      <c r="O4176" s="27">
        <v>-87.986099999999993</v>
      </c>
    </row>
    <row r="4177" spans="1:15" s="18" customFormat="1" x14ac:dyDescent="0.25">
      <c r="A4177" s="19" t="s">
        <v>1166</v>
      </c>
      <c r="B4177" s="19" t="s">
        <v>280</v>
      </c>
      <c r="C4177" s="19">
        <v>4</v>
      </c>
      <c r="D4177" s="23">
        <v>1400614.69</v>
      </c>
      <c r="E4177" s="23" t="e">
        <v>#N/A</v>
      </c>
      <c r="F4177" s="23" t="e">
        <v>#N/A</v>
      </c>
      <c r="G4177" s="24" t="e">
        <v>#N/A</v>
      </c>
      <c r="H4177" s="25"/>
      <c r="I4177" s="25" t="e">
        <v>#N/A</v>
      </c>
      <c r="J4177" s="25" t="e">
        <v>#N/A</v>
      </c>
      <c r="K4177" s="24" t="e">
        <v>#N/A</v>
      </c>
      <c r="L4177" s="24"/>
      <c r="M4177" s="24" t="s">
        <v>351</v>
      </c>
      <c r="N4177" s="27">
        <v>36.027799999999999</v>
      </c>
      <c r="O4177" s="27">
        <v>-87.986099999999993</v>
      </c>
    </row>
    <row r="4178" spans="1:15" s="18" customFormat="1" x14ac:dyDescent="0.25">
      <c r="A4178" s="19" t="s">
        <v>284</v>
      </c>
      <c r="B4178" s="19" t="s">
        <v>280</v>
      </c>
      <c r="C4178" s="19">
        <v>1</v>
      </c>
      <c r="D4178" s="23">
        <v>6901031.6200000001</v>
      </c>
      <c r="E4178" s="23">
        <v>1337768.94</v>
      </c>
      <c r="F4178" s="23">
        <v>-5563262.7000000002</v>
      </c>
      <c r="G4178" s="24">
        <v>-0.80614940000000002</v>
      </c>
      <c r="H4178" s="25">
        <v>3.1309885099999999</v>
      </c>
      <c r="I4178" s="25">
        <v>0.68109790699999995</v>
      </c>
      <c r="J4178" s="25">
        <v>-2.4498905999999998</v>
      </c>
      <c r="K4178" s="24">
        <v>-0.78246550000000004</v>
      </c>
      <c r="L4178" s="24"/>
      <c r="M4178" s="24" t="s">
        <v>349</v>
      </c>
      <c r="N4178" s="27">
        <v>35.8992</v>
      </c>
      <c r="O4178" s="27">
        <v>-84.519400000000005</v>
      </c>
    </row>
    <row r="4179" spans="1:15" s="18" customFormat="1" x14ac:dyDescent="0.25">
      <c r="A4179" s="19" t="s">
        <v>284</v>
      </c>
      <c r="B4179" s="19" t="s">
        <v>280</v>
      </c>
      <c r="C4179" s="19">
        <v>2</v>
      </c>
      <c r="D4179" s="23">
        <v>11773723.699999999</v>
      </c>
      <c r="E4179" s="23">
        <v>2445523.8199999998</v>
      </c>
      <c r="F4179" s="23">
        <v>-9328199.8000000007</v>
      </c>
      <c r="G4179" s="24">
        <v>-0.79228969999999999</v>
      </c>
      <c r="H4179" s="25">
        <v>6.1820135599999997</v>
      </c>
      <c r="I4179" s="25">
        <v>1.39429899</v>
      </c>
      <c r="J4179" s="25">
        <v>-4.7877146000000002</v>
      </c>
      <c r="K4179" s="24">
        <v>-0.7744588</v>
      </c>
      <c r="L4179" s="24"/>
      <c r="M4179" s="24" t="s">
        <v>349</v>
      </c>
      <c r="N4179" s="27">
        <v>35.8992</v>
      </c>
      <c r="O4179" s="27">
        <v>-84.519400000000005</v>
      </c>
    </row>
    <row r="4180" spans="1:15" s="18" customFormat="1" x14ac:dyDescent="0.25">
      <c r="A4180" s="19" t="s">
        <v>284</v>
      </c>
      <c r="B4180" s="19" t="s">
        <v>280</v>
      </c>
      <c r="C4180" s="19">
        <v>3</v>
      </c>
      <c r="D4180" s="23">
        <v>15010070.4</v>
      </c>
      <c r="E4180" s="23">
        <v>11784301.5</v>
      </c>
      <c r="F4180" s="23">
        <v>-3225768.9</v>
      </c>
      <c r="G4180" s="24">
        <v>-0.21490699999999999</v>
      </c>
      <c r="H4180" s="25">
        <v>7.1340582100000001</v>
      </c>
      <c r="I4180" s="25">
        <v>5.8681225899999996</v>
      </c>
      <c r="J4180" s="25">
        <v>-1.2659355999999999</v>
      </c>
      <c r="K4180" s="24">
        <v>-0.17744960000000001</v>
      </c>
      <c r="L4180" s="24"/>
      <c r="M4180" s="24" t="s">
        <v>349</v>
      </c>
      <c r="N4180" s="27">
        <v>35.8992</v>
      </c>
      <c r="O4180" s="27">
        <v>-84.519400000000005</v>
      </c>
    </row>
    <row r="4181" spans="1:15" s="18" customFormat="1" x14ac:dyDescent="0.25">
      <c r="A4181" s="19" t="s">
        <v>284</v>
      </c>
      <c r="B4181" s="19" t="s">
        <v>280</v>
      </c>
      <c r="C4181" s="19">
        <v>4</v>
      </c>
      <c r="D4181" s="23">
        <v>8204240.1399999997</v>
      </c>
      <c r="E4181" s="23" t="e">
        <v>#N/A</v>
      </c>
      <c r="F4181" s="23" t="e">
        <v>#N/A</v>
      </c>
      <c r="G4181" s="24" t="e">
        <v>#N/A</v>
      </c>
      <c r="H4181" s="25">
        <v>3.8111328599999998</v>
      </c>
      <c r="I4181" s="25" t="e">
        <v>#N/A</v>
      </c>
      <c r="J4181" s="25" t="e">
        <v>#N/A</v>
      </c>
      <c r="K4181" s="24" t="e">
        <v>#N/A</v>
      </c>
      <c r="L4181" s="24"/>
      <c r="M4181" s="24" t="s">
        <v>349</v>
      </c>
      <c r="N4181" s="27">
        <v>35.8992</v>
      </c>
      <c r="O4181" s="27">
        <v>-84.519400000000005</v>
      </c>
    </row>
    <row r="4182" spans="1:15" s="18" customFormat="1" x14ac:dyDescent="0.25">
      <c r="A4182" s="19" t="s">
        <v>1167</v>
      </c>
      <c r="B4182" s="19" t="s">
        <v>280</v>
      </c>
      <c r="C4182" s="19">
        <v>1</v>
      </c>
      <c r="D4182" s="23">
        <v>6655985.6600000001</v>
      </c>
      <c r="E4182" s="23">
        <v>5922473.2400000002</v>
      </c>
      <c r="F4182" s="23">
        <v>-733512.42</v>
      </c>
      <c r="G4182" s="24">
        <v>-0.11020340000000001</v>
      </c>
      <c r="H4182" s="25"/>
      <c r="I4182" s="25"/>
      <c r="J4182" s="25"/>
      <c r="K4182" s="24"/>
      <c r="L4182" s="24"/>
      <c r="M4182" s="24" t="s">
        <v>351</v>
      </c>
      <c r="N4182" s="27">
        <v>35.657800000000002</v>
      </c>
      <c r="O4182" s="27">
        <v>-89.3964</v>
      </c>
    </row>
    <row r="4183" spans="1:15" s="18" customFormat="1" x14ac:dyDescent="0.25">
      <c r="A4183" s="19" t="s">
        <v>1167</v>
      </c>
      <c r="B4183" s="19" t="s">
        <v>280</v>
      </c>
      <c r="C4183" s="19">
        <v>2</v>
      </c>
      <c r="D4183" s="23">
        <v>4427267.83</v>
      </c>
      <c r="E4183" s="23">
        <v>4939839.9400000004</v>
      </c>
      <c r="F4183" s="23">
        <v>512572.10700000002</v>
      </c>
      <c r="G4183" s="24">
        <v>0.115776169</v>
      </c>
      <c r="H4183" s="25"/>
      <c r="I4183" s="25"/>
      <c r="J4183" s="25"/>
      <c r="K4183" s="24"/>
      <c r="L4183" s="24"/>
      <c r="M4183" s="24" t="s">
        <v>351</v>
      </c>
      <c r="N4183" s="27">
        <v>35.657800000000002</v>
      </c>
      <c r="O4183" s="27">
        <v>-89.3964</v>
      </c>
    </row>
    <row r="4184" spans="1:15" s="18" customFormat="1" x14ac:dyDescent="0.25">
      <c r="A4184" s="19" t="s">
        <v>1167</v>
      </c>
      <c r="B4184" s="19" t="s">
        <v>280</v>
      </c>
      <c r="C4184" s="19">
        <v>3</v>
      </c>
      <c r="D4184" s="23">
        <v>9326145.8000000007</v>
      </c>
      <c r="E4184" s="23">
        <v>8777702.2400000002</v>
      </c>
      <c r="F4184" s="23">
        <v>-548443.56000000006</v>
      </c>
      <c r="G4184" s="24">
        <v>-5.8807100000000001E-2</v>
      </c>
      <c r="H4184" s="25"/>
      <c r="I4184" s="25"/>
      <c r="J4184" s="25"/>
      <c r="K4184" s="24"/>
      <c r="L4184" s="24"/>
      <c r="M4184" s="24" t="s">
        <v>351</v>
      </c>
      <c r="N4184" s="27">
        <v>35.657800000000002</v>
      </c>
      <c r="O4184" s="27">
        <v>-89.3964</v>
      </c>
    </row>
    <row r="4185" spans="1:15" s="18" customFormat="1" x14ac:dyDescent="0.25">
      <c r="A4185" s="19" t="s">
        <v>1167</v>
      </c>
      <c r="B4185" s="19" t="s">
        <v>280</v>
      </c>
      <c r="C4185" s="19">
        <v>4</v>
      </c>
      <c r="D4185" s="23">
        <v>5245973.04</v>
      </c>
      <c r="E4185" s="23" t="e">
        <v>#N/A</v>
      </c>
      <c r="F4185" s="23" t="e">
        <v>#N/A</v>
      </c>
      <c r="G4185" s="24" t="e">
        <v>#N/A</v>
      </c>
      <c r="H4185" s="25"/>
      <c r="I4185" s="25" t="e">
        <v>#N/A</v>
      </c>
      <c r="J4185" s="25" t="e">
        <v>#N/A</v>
      </c>
      <c r="K4185" s="24" t="e">
        <v>#N/A</v>
      </c>
      <c r="L4185" s="24"/>
      <c r="M4185" s="24" t="s">
        <v>351</v>
      </c>
      <c r="N4185" s="27">
        <v>35.657800000000002</v>
      </c>
      <c r="O4185" s="27">
        <v>-89.3964</v>
      </c>
    </row>
    <row r="4186" spans="1:15" s="18" customFormat="1" x14ac:dyDescent="0.25">
      <c r="A4186" s="19" t="s">
        <v>1168</v>
      </c>
      <c r="B4186" s="19" t="s">
        <v>285</v>
      </c>
      <c r="C4186" s="19">
        <v>1</v>
      </c>
      <c r="D4186" s="23">
        <v>7777636.0300000003</v>
      </c>
      <c r="E4186" s="23">
        <v>8338074.25</v>
      </c>
      <c r="F4186" s="23">
        <v>560438.223</v>
      </c>
      <c r="G4186" s="24">
        <v>7.2057655999999998E-2</v>
      </c>
      <c r="H4186" s="25"/>
      <c r="I4186" s="25"/>
      <c r="J4186" s="25"/>
      <c r="K4186" s="24"/>
      <c r="L4186" s="24"/>
      <c r="M4186" s="24" t="s">
        <v>351</v>
      </c>
      <c r="N4186" s="27">
        <v>29.622499999999999</v>
      </c>
      <c r="O4186" s="27">
        <v>-95.0458</v>
      </c>
    </row>
    <row r="4187" spans="1:15" s="18" customFormat="1" x14ac:dyDescent="0.25">
      <c r="A4187" s="19" t="s">
        <v>1168</v>
      </c>
      <c r="B4187" s="19" t="s">
        <v>285</v>
      </c>
      <c r="C4187" s="19">
        <v>2</v>
      </c>
      <c r="D4187" s="23">
        <v>8094231.6699999999</v>
      </c>
      <c r="E4187" s="23">
        <v>7660877.8099999996</v>
      </c>
      <c r="F4187" s="23">
        <v>-433353.86</v>
      </c>
      <c r="G4187" s="24">
        <v>-5.3538599999999999E-2</v>
      </c>
      <c r="H4187" s="25"/>
      <c r="I4187" s="25"/>
      <c r="J4187" s="25"/>
      <c r="K4187" s="24"/>
      <c r="L4187" s="24"/>
      <c r="M4187" s="24" t="s">
        <v>351</v>
      </c>
      <c r="N4187" s="27">
        <v>29.622499999999999</v>
      </c>
      <c r="O4187" s="27">
        <v>-95.0458</v>
      </c>
    </row>
    <row r="4188" spans="1:15" s="18" customFormat="1" x14ac:dyDescent="0.25">
      <c r="A4188" s="19" t="s">
        <v>1168</v>
      </c>
      <c r="B4188" s="19" t="s">
        <v>285</v>
      </c>
      <c r="C4188" s="19">
        <v>3</v>
      </c>
      <c r="D4188" s="23">
        <v>7933897.0899999999</v>
      </c>
      <c r="E4188" s="23">
        <v>8632677.9800000004</v>
      </c>
      <c r="F4188" s="23">
        <v>698780.89800000004</v>
      </c>
      <c r="G4188" s="24">
        <v>8.8075367000000002E-2</v>
      </c>
      <c r="H4188" s="25"/>
      <c r="I4188" s="25"/>
      <c r="J4188" s="25"/>
      <c r="K4188" s="24"/>
      <c r="L4188" s="24"/>
      <c r="M4188" s="24" t="s">
        <v>351</v>
      </c>
      <c r="N4188" s="27">
        <v>29.622499999999999</v>
      </c>
      <c r="O4188" s="27">
        <v>-95.0458</v>
      </c>
    </row>
    <row r="4189" spans="1:15" s="18" customFormat="1" x14ac:dyDescent="0.25">
      <c r="A4189" s="19" t="s">
        <v>1168</v>
      </c>
      <c r="B4189" s="19" t="s">
        <v>285</v>
      </c>
      <c r="C4189" s="19">
        <v>4</v>
      </c>
      <c r="D4189" s="23">
        <v>7279241.8600000003</v>
      </c>
      <c r="E4189" s="23" t="e">
        <v>#N/A</v>
      </c>
      <c r="F4189" s="23" t="e">
        <v>#N/A</v>
      </c>
      <c r="G4189" s="24" t="e">
        <v>#N/A</v>
      </c>
      <c r="H4189" s="25"/>
      <c r="I4189" s="25" t="e">
        <v>#N/A</v>
      </c>
      <c r="J4189" s="25" t="e">
        <v>#N/A</v>
      </c>
      <c r="K4189" s="24" t="e">
        <v>#N/A</v>
      </c>
      <c r="L4189" s="24"/>
      <c r="M4189" s="24" t="s">
        <v>351</v>
      </c>
      <c r="N4189" s="27">
        <v>29.622499999999999</v>
      </c>
      <c r="O4189" s="27">
        <v>-95.0458</v>
      </c>
    </row>
    <row r="4190" spans="1:15" s="18" customFormat="1" x14ac:dyDescent="0.25">
      <c r="A4190" s="19" t="s">
        <v>1169</v>
      </c>
      <c r="B4190" s="19" t="s">
        <v>285</v>
      </c>
      <c r="C4190" s="19">
        <v>1</v>
      </c>
      <c r="D4190" s="23">
        <v>1094412.07</v>
      </c>
      <c r="E4190" s="23">
        <v>1979752.63</v>
      </c>
      <c r="F4190" s="23">
        <v>885340.55599999998</v>
      </c>
      <c r="G4190" s="24">
        <v>0.80896453899999998</v>
      </c>
      <c r="H4190" s="25"/>
      <c r="I4190" s="25"/>
      <c r="J4190" s="25"/>
      <c r="K4190" s="24"/>
      <c r="L4190" s="24"/>
      <c r="M4190" s="24" t="s">
        <v>351</v>
      </c>
      <c r="N4190" s="27">
        <v>33.865699999999997</v>
      </c>
      <c r="O4190" s="27">
        <v>-101.8437</v>
      </c>
    </row>
    <row r="4191" spans="1:15" s="18" customFormat="1" x14ac:dyDescent="0.25">
      <c r="A4191" s="19" t="s">
        <v>1169</v>
      </c>
      <c r="B4191" s="19" t="s">
        <v>285</v>
      </c>
      <c r="C4191" s="19">
        <v>2</v>
      </c>
      <c r="D4191" s="23">
        <v>3370172.44</v>
      </c>
      <c r="E4191" s="23">
        <v>1287658.6200000001</v>
      </c>
      <c r="F4191" s="23">
        <v>-2082513.8</v>
      </c>
      <c r="G4191" s="24">
        <v>-0.61792499999999995</v>
      </c>
      <c r="H4191" s="25"/>
      <c r="I4191" s="25"/>
      <c r="J4191" s="25"/>
      <c r="K4191" s="24"/>
      <c r="L4191" s="24"/>
      <c r="M4191" s="24" t="s">
        <v>351</v>
      </c>
      <c r="N4191" s="27">
        <v>33.865699999999997</v>
      </c>
      <c r="O4191" s="27">
        <v>-101.8437</v>
      </c>
    </row>
    <row r="4192" spans="1:15" s="18" customFormat="1" x14ac:dyDescent="0.25">
      <c r="A4192" s="19" t="s">
        <v>1169</v>
      </c>
      <c r="B4192" s="19" t="s">
        <v>285</v>
      </c>
      <c r="C4192" s="19">
        <v>3</v>
      </c>
      <c r="D4192" s="23">
        <v>4624834.51</v>
      </c>
      <c r="E4192" s="23">
        <v>3361604.64</v>
      </c>
      <c r="F4192" s="23">
        <v>-1263229.8999999999</v>
      </c>
      <c r="G4192" s="24">
        <v>-0.27314060000000001</v>
      </c>
      <c r="H4192" s="25"/>
      <c r="I4192" s="25"/>
      <c r="J4192" s="25"/>
      <c r="K4192" s="24"/>
      <c r="L4192" s="24"/>
      <c r="M4192" s="24" t="s">
        <v>351</v>
      </c>
      <c r="N4192" s="27">
        <v>33.865699999999997</v>
      </c>
      <c r="O4192" s="27">
        <v>-101.8437</v>
      </c>
    </row>
    <row r="4193" spans="1:15" s="18" customFormat="1" x14ac:dyDescent="0.25">
      <c r="A4193" s="19" t="s">
        <v>1169</v>
      </c>
      <c r="B4193" s="19" t="s">
        <v>285</v>
      </c>
      <c r="C4193" s="19">
        <v>4</v>
      </c>
      <c r="D4193" s="23">
        <v>1443110.8</v>
      </c>
      <c r="E4193" s="23" t="e">
        <v>#N/A</v>
      </c>
      <c r="F4193" s="23" t="e">
        <v>#N/A</v>
      </c>
      <c r="G4193" s="24" t="e">
        <v>#N/A</v>
      </c>
      <c r="H4193" s="25"/>
      <c r="I4193" s="25" t="e">
        <v>#N/A</v>
      </c>
      <c r="J4193" s="25" t="e">
        <v>#N/A</v>
      </c>
      <c r="K4193" s="24" t="e">
        <v>#N/A</v>
      </c>
      <c r="L4193" s="24"/>
      <c r="M4193" s="24" t="s">
        <v>351</v>
      </c>
      <c r="N4193" s="27">
        <v>33.865699999999997</v>
      </c>
      <c r="O4193" s="27">
        <v>-101.8437</v>
      </c>
    </row>
    <row r="4194" spans="1:15" s="18" customFormat="1" x14ac:dyDescent="0.25">
      <c r="A4194" s="19" t="s">
        <v>1170</v>
      </c>
      <c r="B4194" s="19" t="s">
        <v>285</v>
      </c>
      <c r="C4194" s="19">
        <v>1</v>
      </c>
      <c r="D4194" s="23">
        <v>156677.9</v>
      </c>
      <c r="E4194" s="23">
        <v>111898.9</v>
      </c>
      <c r="F4194" s="23">
        <v>-44779</v>
      </c>
      <c r="G4194" s="24">
        <v>-0.28580290000000003</v>
      </c>
      <c r="H4194" s="25"/>
      <c r="I4194" s="25"/>
      <c r="J4194" s="25"/>
      <c r="K4194" s="24"/>
      <c r="L4194" s="24"/>
      <c r="M4194" s="24" t="s">
        <v>351</v>
      </c>
      <c r="N4194" s="27">
        <v>29.4922</v>
      </c>
      <c r="O4194" s="27">
        <v>-94.984399999999994</v>
      </c>
    </row>
    <row r="4195" spans="1:15" s="18" customFormat="1" x14ac:dyDescent="0.25">
      <c r="A4195" s="19" t="s">
        <v>1170</v>
      </c>
      <c r="B4195" s="19" t="s">
        <v>285</v>
      </c>
      <c r="C4195" s="19">
        <v>2</v>
      </c>
      <c r="D4195" s="23">
        <v>268804.09999999998</v>
      </c>
      <c r="E4195" s="23">
        <v>141516.4</v>
      </c>
      <c r="F4195" s="23">
        <v>-127287.7</v>
      </c>
      <c r="G4195" s="24">
        <v>-0.47353329999999999</v>
      </c>
      <c r="H4195" s="25"/>
      <c r="I4195" s="25"/>
      <c r="J4195" s="25"/>
      <c r="K4195" s="24"/>
      <c r="L4195" s="24"/>
      <c r="M4195" s="24" t="s">
        <v>351</v>
      </c>
      <c r="N4195" s="27">
        <v>29.4922</v>
      </c>
      <c r="O4195" s="27">
        <v>-94.984399999999994</v>
      </c>
    </row>
    <row r="4196" spans="1:15" s="18" customFormat="1" x14ac:dyDescent="0.25">
      <c r="A4196" s="19" t="s">
        <v>1170</v>
      </c>
      <c r="B4196" s="19" t="s">
        <v>285</v>
      </c>
      <c r="C4196" s="19">
        <v>3</v>
      </c>
      <c r="D4196" s="23">
        <v>1535353.8</v>
      </c>
      <c r="E4196" s="23">
        <v>879713.2</v>
      </c>
      <c r="F4196" s="23">
        <v>-655640.6</v>
      </c>
      <c r="G4196" s="24">
        <v>-0.42702899999999999</v>
      </c>
      <c r="H4196" s="25"/>
      <c r="I4196" s="25"/>
      <c r="J4196" s="25"/>
      <c r="K4196" s="24"/>
      <c r="L4196" s="24"/>
      <c r="M4196" s="24" t="s">
        <v>351</v>
      </c>
      <c r="N4196" s="27">
        <v>29.4922</v>
      </c>
      <c r="O4196" s="27">
        <v>-94.984399999999994</v>
      </c>
    </row>
    <row r="4197" spans="1:15" s="18" customFormat="1" x14ac:dyDescent="0.25">
      <c r="A4197" s="19" t="s">
        <v>1170</v>
      </c>
      <c r="B4197" s="19" t="s">
        <v>285</v>
      </c>
      <c r="C4197" s="19">
        <v>4</v>
      </c>
      <c r="D4197" s="23">
        <v>164545.20000000001</v>
      </c>
      <c r="E4197" s="23" t="e">
        <v>#N/A</v>
      </c>
      <c r="F4197" s="23" t="e">
        <v>#N/A</v>
      </c>
      <c r="G4197" s="24" t="e">
        <v>#N/A</v>
      </c>
      <c r="H4197" s="25"/>
      <c r="I4197" s="25" t="e">
        <v>#N/A</v>
      </c>
      <c r="J4197" s="25" t="e">
        <v>#N/A</v>
      </c>
      <c r="K4197" s="24" t="e">
        <v>#N/A</v>
      </c>
      <c r="L4197" s="24"/>
      <c r="M4197" s="24" t="s">
        <v>351</v>
      </c>
      <c r="N4197" s="27">
        <v>29.4922</v>
      </c>
      <c r="O4197" s="27">
        <v>-94.984399999999994</v>
      </c>
    </row>
    <row r="4198" spans="1:15" s="18" customFormat="1" x14ac:dyDescent="0.25">
      <c r="A4198" s="19" t="s">
        <v>1171</v>
      </c>
      <c r="B4198" s="19" t="s">
        <v>285</v>
      </c>
      <c r="C4198" s="19">
        <v>1</v>
      </c>
      <c r="D4198" s="23">
        <v>371800.58</v>
      </c>
      <c r="E4198" s="23">
        <v>989618.473</v>
      </c>
      <c r="F4198" s="23">
        <v>617817.89300000004</v>
      </c>
      <c r="G4198" s="24">
        <v>1.6616915800000001</v>
      </c>
      <c r="H4198" s="25"/>
      <c r="I4198" s="25"/>
      <c r="J4198" s="25"/>
      <c r="K4198" s="24"/>
      <c r="L4198" s="24"/>
      <c r="M4198" s="24" t="s">
        <v>351</v>
      </c>
      <c r="N4198" s="27">
        <v>27.6067</v>
      </c>
      <c r="O4198" s="27">
        <v>-97.311899999999994</v>
      </c>
    </row>
    <row r="4199" spans="1:15" s="18" customFormat="1" x14ac:dyDescent="0.25">
      <c r="A4199" s="19" t="s">
        <v>1171</v>
      </c>
      <c r="B4199" s="19" t="s">
        <v>285</v>
      </c>
      <c r="C4199" s="19">
        <v>2</v>
      </c>
      <c r="D4199" s="23">
        <v>2477791.84</v>
      </c>
      <c r="E4199" s="23">
        <v>2153601.13</v>
      </c>
      <c r="F4199" s="23">
        <v>-324190.71000000002</v>
      </c>
      <c r="G4199" s="24">
        <v>-0.1308386</v>
      </c>
      <c r="H4199" s="25"/>
      <c r="I4199" s="25"/>
      <c r="J4199" s="25"/>
      <c r="K4199" s="24"/>
      <c r="L4199" s="24"/>
      <c r="M4199" s="24" t="s">
        <v>351</v>
      </c>
      <c r="N4199" s="27">
        <v>27.6067</v>
      </c>
      <c r="O4199" s="27">
        <v>-97.311899999999994</v>
      </c>
    </row>
    <row r="4200" spans="1:15" s="18" customFormat="1" x14ac:dyDescent="0.25">
      <c r="A4200" s="19" t="s">
        <v>1171</v>
      </c>
      <c r="B4200" s="19" t="s">
        <v>285</v>
      </c>
      <c r="C4200" s="19">
        <v>3</v>
      </c>
      <c r="D4200" s="23">
        <v>7413137.96</v>
      </c>
      <c r="E4200" s="23">
        <v>5399167.5499999998</v>
      </c>
      <c r="F4200" s="23">
        <v>-2013970.4</v>
      </c>
      <c r="G4200" s="24">
        <v>-0.27167580000000002</v>
      </c>
      <c r="H4200" s="25"/>
      <c r="I4200" s="25"/>
      <c r="J4200" s="25"/>
      <c r="K4200" s="24"/>
      <c r="L4200" s="24"/>
      <c r="M4200" s="24" t="s">
        <v>351</v>
      </c>
      <c r="N4200" s="27">
        <v>27.6067</v>
      </c>
      <c r="O4200" s="27">
        <v>-97.311899999999994</v>
      </c>
    </row>
    <row r="4201" spans="1:15" s="18" customFormat="1" x14ac:dyDescent="0.25">
      <c r="A4201" s="19" t="s">
        <v>1171</v>
      </c>
      <c r="B4201" s="19" t="s">
        <v>285</v>
      </c>
      <c r="C4201" s="19">
        <v>4</v>
      </c>
      <c r="D4201" s="23">
        <v>2449139.73</v>
      </c>
      <c r="E4201" s="23" t="e">
        <v>#N/A</v>
      </c>
      <c r="F4201" s="23" t="e">
        <v>#N/A</v>
      </c>
      <c r="G4201" s="24" t="e">
        <v>#N/A</v>
      </c>
      <c r="H4201" s="25"/>
      <c r="I4201" s="25" t="e">
        <v>#N/A</v>
      </c>
      <c r="J4201" s="25" t="e">
        <v>#N/A</v>
      </c>
      <c r="K4201" s="24" t="e">
        <v>#N/A</v>
      </c>
      <c r="L4201" s="24"/>
      <c r="M4201" s="24" t="s">
        <v>351</v>
      </c>
      <c r="N4201" s="27">
        <v>27.6067</v>
      </c>
      <c r="O4201" s="27">
        <v>-97.311899999999994</v>
      </c>
    </row>
    <row r="4202" spans="1:15" s="18" customFormat="1" x14ac:dyDescent="0.25">
      <c r="A4202" s="19" t="s">
        <v>1172</v>
      </c>
      <c r="B4202" s="19" t="s">
        <v>285</v>
      </c>
      <c r="C4202" s="19">
        <v>1</v>
      </c>
      <c r="D4202" s="23">
        <v>2933946.6</v>
      </c>
      <c r="E4202" s="23">
        <v>4114865.06</v>
      </c>
      <c r="F4202" s="23">
        <v>1180918.46</v>
      </c>
      <c r="G4202" s="24">
        <v>0.40250169000000002</v>
      </c>
      <c r="H4202" s="25"/>
      <c r="I4202" s="25"/>
      <c r="J4202" s="25"/>
      <c r="K4202" s="24"/>
      <c r="L4202" s="24"/>
      <c r="M4202" s="24" t="s">
        <v>351</v>
      </c>
      <c r="N4202" s="27">
        <v>30.145800000000001</v>
      </c>
      <c r="O4202" s="27">
        <v>-97.55</v>
      </c>
    </row>
    <row r="4203" spans="1:15" s="18" customFormat="1" x14ac:dyDescent="0.25">
      <c r="A4203" s="19" t="s">
        <v>1172</v>
      </c>
      <c r="B4203" s="19" t="s">
        <v>285</v>
      </c>
      <c r="C4203" s="19">
        <v>2</v>
      </c>
      <c r="D4203" s="23">
        <v>4290805.97</v>
      </c>
      <c r="E4203" s="23">
        <v>6076024.4100000001</v>
      </c>
      <c r="F4203" s="23">
        <v>1785218.45</v>
      </c>
      <c r="G4203" s="24">
        <v>0.41605667099999999</v>
      </c>
      <c r="H4203" s="25"/>
      <c r="I4203" s="25"/>
      <c r="J4203" s="25"/>
      <c r="K4203" s="24"/>
      <c r="L4203" s="24"/>
      <c r="M4203" s="24" t="s">
        <v>351</v>
      </c>
      <c r="N4203" s="27">
        <v>30.145800000000001</v>
      </c>
      <c r="O4203" s="27">
        <v>-97.55</v>
      </c>
    </row>
    <row r="4204" spans="1:15" s="18" customFormat="1" x14ac:dyDescent="0.25">
      <c r="A4204" s="19" t="s">
        <v>1172</v>
      </c>
      <c r="B4204" s="19" t="s">
        <v>285</v>
      </c>
      <c r="C4204" s="19">
        <v>3</v>
      </c>
      <c r="D4204" s="23">
        <v>6131757.8099999996</v>
      </c>
      <c r="E4204" s="23">
        <v>5635591.6299999999</v>
      </c>
      <c r="F4204" s="23">
        <v>-496166.19</v>
      </c>
      <c r="G4204" s="24">
        <v>-8.09174E-2</v>
      </c>
      <c r="H4204" s="25"/>
      <c r="I4204" s="25"/>
      <c r="J4204" s="25"/>
      <c r="K4204" s="24"/>
      <c r="L4204" s="24"/>
      <c r="M4204" s="24" t="s">
        <v>351</v>
      </c>
      <c r="N4204" s="27">
        <v>30.145800000000001</v>
      </c>
      <c r="O4204" s="27">
        <v>-97.55</v>
      </c>
    </row>
    <row r="4205" spans="1:15" s="18" customFormat="1" x14ac:dyDescent="0.25">
      <c r="A4205" s="19" t="s">
        <v>1172</v>
      </c>
      <c r="B4205" s="19" t="s">
        <v>285</v>
      </c>
      <c r="C4205" s="19">
        <v>4</v>
      </c>
      <c r="D4205" s="23">
        <v>3661842.6</v>
      </c>
      <c r="E4205" s="23" t="e">
        <v>#N/A</v>
      </c>
      <c r="F4205" s="23" t="e">
        <v>#N/A</v>
      </c>
      <c r="G4205" s="24" t="e">
        <v>#N/A</v>
      </c>
      <c r="H4205" s="25"/>
      <c r="I4205" s="25" t="e">
        <v>#N/A</v>
      </c>
      <c r="J4205" s="25" t="e">
        <v>#N/A</v>
      </c>
      <c r="K4205" s="24" t="e">
        <v>#N/A</v>
      </c>
      <c r="L4205" s="24"/>
      <c r="M4205" s="24" t="s">
        <v>351</v>
      </c>
      <c r="N4205" s="27">
        <v>30.145800000000001</v>
      </c>
      <c r="O4205" s="27">
        <v>-97.55</v>
      </c>
    </row>
    <row r="4206" spans="1:15" s="18" customFormat="1" x14ac:dyDescent="0.25">
      <c r="A4206" s="19" t="s">
        <v>1173</v>
      </c>
      <c r="B4206" s="19" t="s">
        <v>285</v>
      </c>
      <c r="C4206" s="19">
        <v>1</v>
      </c>
      <c r="D4206" s="23">
        <v>7643260.2300000004</v>
      </c>
      <c r="E4206" s="23">
        <v>8448626.4800000004</v>
      </c>
      <c r="F4206" s="23">
        <v>805366.24300000002</v>
      </c>
      <c r="G4206" s="24">
        <v>0.105369465</v>
      </c>
      <c r="H4206" s="25"/>
      <c r="I4206" s="25"/>
      <c r="J4206" s="25"/>
      <c r="K4206" s="24"/>
      <c r="L4206" s="24"/>
      <c r="M4206" s="24" t="s">
        <v>351</v>
      </c>
      <c r="N4206" s="27">
        <v>29.773099999999999</v>
      </c>
      <c r="O4206" s="27">
        <v>-94.901899999999998</v>
      </c>
    </row>
    <row r="4207" spans="1:15" s="18" customFormat="1" x14ac:dyDescent="0.25">
      <c r="A4207" s="19" t="s">
        <v>1173</v>
      </c>
      <c r="B4207" s="19" t="s">
        <v>285</v>
      </c>
      <c r="C4207" s="19">
        <v>2</v>
      </c>
      <c r="D4207" s="23">
        <v>8831604.3399999999</v>
      </c>
      <c r="E4207" s="23">
        <v>9406934.3699999992</v>
      </c>
      <c r="F4207" s="23">
        <v>575330.03599999996</v>
      </c>
      <c r="G4207" s="24">
        <v>6.5144453000000005E-2</v>
      </c>
      <c r="H4207" s="25"/>
      <c r="I4207" s="25"/>
      <c r="J4207" s="25"/>
      <c r="K4207" s="24"/>
      <c r="L4207" s="24"/>
      <c r="M4207" s="24" t="s">
        <v>351</v>
      </c>
      <c r="N4207" s="27">
        <v>29.773099999999999</v>
      </c>
      <c r="O4207" s="27">
        <v>-94.901899999999998</v>
      </c>
    </row>
    <row r="4208" spans="1:15" s="18" customFormat="1" x14ac:dyDescent="0.25">
      <c r="A4208" s="19" t="s">
        <v>1173</v>
      </c>
      <c r="B4208" s="19" t="s">
        <v>285</v>
      </c>
      <c r="C4208" s="19">
        <v>3</v>
      </c>
      <c r="D4208" s="23">
        <v>10520689</v>
      </c>
      <c r="E4208" s="23">
        <v>10633093.4</v>
      </c>
      <c r="F4208" s="23">
        <v>112404.43700000001</v>
      </c>
      <c r="G4208" s="24">
        <v>1.0684133E-2</v>
      </c>
      <c r="H4208" s="25"/>
      <c r="I4208" s="25"/>
      <c r="J4208" s="25"/>
      <c r="K4208" s="24"/>
      <c r="L4208" s="24"/>
      <c r="M4208" s="24" t="s">
        <v>351</v>
      </c>
      <c r="N4208" s="27">
        <v>29.773099999999999</v>
      </c>
      <c r="O4208" s="27">
        <v>-94.901899999999998</v>
      </c>
    </row>
    <row r="4209" spans="1:15" s="18" customFormat="1" x14ac:dyDescent="0.25">
      <c r="A4209" s="19" t="s">
        <v>1173</v>
      </c>
      <c r="B4209" s="19" t="s">
        <v>285</v>
      </c>
      <c r="C4209" s="19">
        <v>4</v>
      </c>
      <c r="D4209" s="23">
        <v>8911136.3900000006</v>
      </c>
      <c r="E4209" s="23" t="e">
        <v>#N/A</v>
      </c>
      <c r="F4209" s="23" t="e">
        <v>#N/A</v>
      </c>
      <c r="G4209" s="24" t="e">
        <v>#N/A</v>
      </c>
      <c r="H4209" s="25"/>
      <c r="I4209" s="25" t="e">
        <v>#N/A</v>
      </c>
      <c r="J4209" s="25" t="e">
        <v>#N/A</v>
      </c>
      <c r="K4209" s="24" t="e">
        <v>#N/A</v>
      </c>
      <c r="L4209" s="24"/>
      <c r="M4209" s="24" t="s">
        <v>351</v>
      </c>
      <c r="N4209" s="27">
        <v>29.773099999999999</v>
      </c>
      <c r="O4209" s="27">
        <v>-94.901899999999998</v>
      </c>
    </row>
    <row r="4210" spans="1:15" s="18" customFormat="1" x14ac:dyDescent="0.25">
      <c r="A4210" s="19" t="s">
        <v>1174</v>
      </c>
      <c r="B4210" s="19" t="s">
        <v>285</v>
      </c>
      <c r="C4210" s="19">
        <v>1</v>
      </c>
      <c r="D4210" s="23">
        <v>5060940.72</v>
      </c>
      <c r="E4210" s="23">
        <v>4722362.2</v>
      </c>
      <c r="F4210" s="23">
        <v>-338578.52</v>
      </c>
      <c r="G4210" s="24">
        <v>-6.6900299999999996E-2</v>
      </c>
      <c r="H4210" s="25"/>
      <c r="I4210" s="25"/>
      <c r="J4210" s="25"/>
      <c r="K4210" s="24"/>
      <c r="L4210" s="24"/>
      <c r="M4210" s="24" t="s">
        <v>351</v>
      </c>
      <c r="N4210" s="27">
        <v>35.695700000000002</v>
      </c>
      <c r="O4210" s="27">
        <v>-101.36</v>
      </c>
    </row>
    <row r="4211" spans="1:15" s="18" customFormat="1" x14ac:dyDescent="0.25">
      <c r="A4211" s="19" t="s">
        <v>1174</v>
      </c>
      <c r="B4211" s="19" t="s">
        <v>285</v>
      </c>
      <c r="C4211" s="19">
        <v>2</v>
      </c>
      <c r="D4211" s="23">
        <v>4383513.4400000004</v>
      </c>
      <c r="E4211" s="23">
        <v>4033237.97</v>
      </c>
      <c r="F4211" s="23">
        <v>-350275.47</v>
      </c>
      <c r="G4211" s="24">
        <v>-7.9907500000000006E-2</v>
      </c>
      <c r="H4211" s="25"/>
      <c r="I4211" s="25"/>
      <c r="J4211" s="25"/>
      <c r="K4211" s="24"/>
      <c r="L4211" s="24"/>
      <c r="M4211" s="24" t="s">
        <v>351</v>
      </c>
      <c r="N4211" s="27">
        <v>35.695700000000002</v>
      </c>
      <c r="O4211" s="27">
        <v>-101.36</v>
      </c>
    </row>
    <row r="4212" spans="1:15" s="18" customFormat="1" x14ac:dyDescent="0.25">
      <c r="A4212" s="19" t="s">
        <v>1174</v>
      </c>
      <c r="B4212" s="19" t="s">
        <v>285</v>
      </c>
      <c r="C4212" s="19">
        <v>3</v>
      </c>
      <c r="D4212" s="23">
        <v>4514255.5</v>
      </c>
      <c r="E4212" s="23">
        <v>4528477.96</v>
      </c>
      <c r="F4212" s="23">
        <v>14222.460999999999</v>
      </c>
      <c r="G4212" s="24">
        <v>3.150566E-3</v>
      </c>
      <c r="H4212" s="25"/>
      <c r="I4212" s="25"/>
      <c r="J4212" s="25"/>
      <c r="K4212" s="24"/>
      <c r="L4212" s="24"/>
      <c r="M4212" s="24" t="s">
        <v>351</v>
      </c>
      <c r="N4212" s="27">
        <v>35.695700000000002</v>
      </c>
      <c r="O4212" s="27">
        <v>-101.36</v>
      </c>
    </row>
    <row r="4213" spans="1:15" s="18" customFormat="1" x14ac:dyDescent="0.25">
      <c r="A4213" s="19" t="s">
        <v>1174</v>
      </c>
      <c r="B4213" s="19" t="s">
        <v>285</v>
      </c>
      <c r="C4213" s="19">
        <v>4</v>
      </c>
      <c r="D4213" s="23">
        <v>4297948.83</v>
      </c>
      <c r="E4213" s="23" t="e">
        <v>#N/A</v>
      </c>
      <c r="F4213" s="23" t="e">
        <v>#N/A</v>
      </c>
      <c r="G4213" s="24" t="e">
        <v>#N/A</v>
      </c>
      <c r="H4213" s="25"/>
      <c r="I4213" s="25" t="e">
        <v>#N/A</v>
      </c>
      <c r="J4213" s="25" t="e">
        <v>#N/A</v>
      </c>
      <c r="K4213" s="24" t="e">
        <v>#N/A</v>
      </c>
      <c r="L4213" s="24"/>
      <c r="M4213" s="24" t="s">
        <v>351</v>
      </c>
      <c r="N4213" s="27">
        <v>35.695700000000002</v>
      </c>
      <c r="O4213" s="27">
        <v>-101.36</v>
      </c>
    </row>
    <row r="4214" spans="1:15" s="18" customFormat="1" x14ac:dyDescent="0.25">
      <c r="A4214" s="19" t="s">
        <v>1175</v>
      </c>
      <c r="B4214" s="19" t="s">
        <v>285</v>
      </c>
      <c r="C4214" s="19">
        <v>1</v>
      </c>
      <c r="D4214" s="23">
        <v>6872955.54</v>
      </c>
      <c r="E4214" s="23">
        <v>6908430.71</v>
      </c>
      <c r="F4214" s="23">
        <v>35475.173999999999</v>
      </c>
      <c r="G4214" s="24">
        <v>5.1615599999999999E-3</v>
      </c>
      <c r="H4214" s="25"/>
      <c r="I4214" s="25"/>
      <c r="J4214" s="25"/>
      <c r="K4214" s="24"/>
      <c r="L4214" s="24"/>
      <c r="M4214" s="24" t="s">
        <v>351</v>
      </c>
      <c r="N4214" s="27">
        <v>31.859400000000001</v>
      </c>
      <c r="O4214" s="27">
        <v>-97.358599999999996</v>
      </c>
    </row>
    <row r="4215" spans="1:15" s="18" customFormat="1" x14ac:dyDescent="0.25">
      <c r="A4215" s="19" t="s">
        <v>1175</v>
      </c>
      <c r="B4215" s="19" t="s">
        <v>285</v>
      </c>
      <c r="C4215" s="19">
        <v>2</v>
      </c>
      <c r="D4215" s="23">
        <v>7014783</v>
      </c>
      <c r="E4215" s="23">
        <v>8693939.4900000002</v>
      </c>
      <c r="F4215" s="23">
        <v>1679156.49</v>
      </c>
      <c r="G4215" s="24">
        <v>0.23937397499999999</v>
      </c>
      <c r="H4215" s="25"/>
      <c r="I4215" s="25"/>
      <c r="J4215" s="25"/>
      <c r="K4215" s="24"/>
      <c r="L4215" s="24"/>
      <c r="M4215" s="24" t="s">
        <v>351</v>
      </c>
      <c r="N4215" s="27">
        <v>31.859400000000001</v>
      </c>
      <c r="O4215" s="27">
        <v>-97.358599999999996</v>
      </c>
    </row>
    <row r="4216" spans="1:15" s="18" customFormat="1" x14ac:dyDescent="0.25">
      <c r="A4216" s="19" t="s">
        <v>1175</v>
      </c>
      <c r="B4216" s="19" t="s">
        <v>285</v>
      </c>
      <c r="C4216" s="19">
        <v>3</v>
      </c>
      <c r="D4216" s="23">
        <v>9074143.0999999996</v>
      </c>
      <c r="E4216" s="23">
        <v>10543113</v>
      </c>
      <c r="F4216" s="23">
        <v>1468969.87</v>
      </c>
      <c r="G4216" s="24">
        <v>0.16188524400000001</v>
      </c>
      <c r="H4216" s="25"/>
      <c r="I4216" s="25"/>
      <c r="J4216" s="25"/>
      <c r="K4216" s="24"/>
      <c r="L4216" s="24"/>
      <c r="M4216" s="24" t="s">
        <v>351</v>
      </c>
      <c r="N4216" s="27">
        <v>31.859400000000001</v>
      </c>
      <c r="O4216" s="27">
        <v>-97.358599999999996</v>
      </c>
    </row>
    <row r="4217" spans="1:15" s="18" customFormat="1" x14ac:dyDescent="0.25">
      <c r="A4217" s="19" t="s">
        <v>1175</v>
      </c>
      <c r="B4217" s="19" t="s">
        <v>285</v>
      </c>
      <c r="C4217" s="19">
        <v>4</v>
      </c>
      <c r="D4217" s="23">
        <v>6853758.6500000004</v>
      </c>
      <c r="E4217" s="23" t="e">
        <v>#N/A</v>
      </c>
      <c r="F4217" s="23" t="e">
        <v>#N/A</v>
      </c>
      <c r="G4217" s="24" t="e">
        <v>#N/A</v>
      </c>
      <c r="H4217" s="25"/>
      <c r="I4217" s="25" t="e">
        <v>#N/A</v>
      </c>
      <c r="J4217" s="25" t="e">
        <v>#N/A</v>
      </c>
      <c r="K4217" s="24" t="e">
        <v>#N/A</v>
      </c>
      <c r="L4217" s="24"/>
      <c r="M4217" s="24" t="s">
        <v>351</v>
      </c>
      <c r="N4217" s="27">
        <v>31.859400000000001</v>
      </c>
      <c r="O4217" s="27">
        <v>-97.358599999999996</v>
      </c>
    </row>
    <row r="4218" spans="1:15" s="18" customFormat="1" x14ac:dyDescent="0.25">
      <c r="A4218" s="19" t="s">
        <v>1176</v>
      </c>
      <c r="B4218" s="19" t="s">
        <v>285</v>
      </c>
      <c r="C4218" s="19">
        <v>1</v>
      </c>
      <c r="D4218" s="23">
        <v>4741216.3499999996</v>
      </c>
      <c r="E4218" s="23">
        <v>5798085.7000000002</v>
      </c>
      <c r="F4218" s="23">
        <v>1056869.3500000001</v>
      </c>
      <c r="G4218" s="24">
        <v>0.22291101499999999</v>
      </c>
      <c r="H4218" s="25"/>
      <c r="I4218" s="25"/>
      <c r="J4218" s="25"/>
      <c r="K4218" s="24"/>
      <c r="L4218" s="24"/>
      <c r="M4218" s="24" t="s">
        <v>351</v>
      </c>
      <c r="N4218" s="27">
        <v>29.473099999999999</v>
      </c>
      <c r="O4218" s="27">
        <v>-95.624399999999994</v>
      </c>
    </row>
    <row r="4219" spans="1:15" s="18" customFormat="1" x14ac:dyDescent="0.25">
      <c r="A4219" s="19" t="s">
        <v>1176</v>
      </c>
      <c r="B4219" s="19" t="s">
        <v>285</v>
      </c>
      <c r="C4219" s="19">
        <v>2</v>
      </c>
      <c r="D4219" s="23">
        <v>3461034.65</v>
      </c>
      <c r="E4219" s="23">
        <v>6156686.46</v>
      </c>
      <c r="F4219" s="23">
        <v>2695651.82</v>
      </c>
      <c r="G4219" s="24">
        <v>0.77885721699999999</v>
      </c>
      <c r="H4219" s="25"/>
      <c r="I4219" s="25"/>
      <c r="J4219" s="25"/>
      <c r="K4219" s="24"/>
      <c r="L4219" s="24"/>
      <c r="M4219" s="24" t="s">
        <v>351</v>
      </c>
      <c r="N4219" s="27">
        <v>29.473099999999999</v>
      </c>
      <c r="O4219" s="27">
        <v>-95.624399999999994</v>
      </c>
    </row>
    <row r="4220" spans="1:15" s="18" customFormat="1" x14ac:dyDescent="0.25">
      <c r="A4220" s="19" t="s">
        <v>1176</v>
      </c>
      <c r="B4220" s="19" t="s">
        <v>285</v>
      </c>
      <c r="C4220" s="19">
        <v>3</v>
      </c>
      <c r="D4220" s="23">
        <v>7531705.8200000003</v>
      </c>
      <c r="E4220" s="23">
        <v>7906883.6299999999</v>
      </c>
      <c r="F4220" s="23">
        <v>375177.80699999997</v>
      </c>
      <c r="G4220" s="24">
        <v>4.9813125E-2</v>
      </c>
      <c r="H4220" s="25"/>
      <c r="I4220" s="25"/>
      <c r="J4220" s="25"/>
      <c r="K4220" s="24"/>
      <c r="L4220" s="24"/>
      <c r="M4220" s="24" t="s">
        <v>351</v>
      </c>
      <c r="N4220" s="27">
        <v>29.473099999999999</v>
      </c>
      <c r="O4220" s="27">
        <v>-95.624399999999994</v>
      </c>
    </row>
    <row r="4221" spans="1:15" s="18" customFormat="1" x14ac:dyDescent="0.25">
      <c r="A4221" s="19" t="s">
        <v>1176</v>
      </c>
      <c r="B4221" s="19" t="s">
        <v>285</v>
      </c>
      <c r="C4221" s="19">
        <v>4</v>
      </c>
      <c r="D4221" s="23">
        <v>1442644.98</v>
      </c>
      <c r="E4221" s="23" t="e">
        <v>#N/A</v>
      </c>
      <c r="F4221" s="23" t="e">
        <v>#N/A</v>
      </c>
      <c r="G4221" s="24" t="e">
        <v>#N/A</v>
      </c>
      <c r="H4221" s="25"/>
      <c r="I4221" s="25" t="e">
        <v>#N/A</v>
      </c>
      <c r="J4221" s="25" t="e">
        <v>#N/A</v>
      </c>
      <c r="K4221" s="24" t="e">
        <v>#N/A</v>
      </c>
      <c r="L4221" s="24"/>
      <c r="M4221" s="24" t="s">
        <v>351</v>
      </c>
      <c r="N4221" s="27">
        <v>29.473099999999999</v>
      </c>
      <c r="O4221" s="27">
        <v>-95.624399999999994</v>
      </c>
    </row>
    <row r="4222" spans="1:15" s="18" customFormat="1" x14ac:dyDescent="0.25">
      <c r="A4222" s="19" t="s">
        <v>1177</v>
      </c>
      <c r="B4222" s="19" t="s">
        <v>285</v>
      </c>
      <c r="C4222" s="19">
        <v>1</v>
      </c>
      <c r="D4222" s="23">
        <v>1108216.8700000001</v>
      </c>
      <c r="E4222" s="23">
        <v>1019197.2</v>
      </c>
      <c r="F4222" s="23">
        <v>-89019.665999999997</v>
      </c>
      <c r="G4222" s="24">
        <v>-8.0326900000000007E-2</v>
      </c>
      <c r="H4222" s="25"/>
      <c r="I4222" s="25"/>
      <c r="J4222" s="25"/>
      <c r="K4222" s="24"/>
      <c r="L4222" s="24"/>
      <c r="M4222" s="24" t="s">
        <v>351</v>
      </c>
      <c r="N4222" s="27">
        <v>32.272199999999998</v>
      </c>
      <c r="O4222" s="27">
        <v>-101.4222</v>
      </c>
    </row>
    <row r="4223" spans="1:15" s="18" customFormat="1" x14ac:dyDescent="0.25">
      <c r="A4223" s="19" t="s">
        <v>1177</v>
      </c>
      <c r="B4223" s="19" t="s">
        <v>285</v>
      </c>
      <c r="C4223" s="19">
        <v>2</v>
      </c>
      <c r="D4223" s="23">
        <v>3257262.02</v>
      </c>
      <c r="E4223" s="23">
        <v>1312086.58</v>
      </c>
      <c r="F4223" s="23">
        <v>-1945175.4</v>
      </c>
      <c r="G4223" s="24">
        <v>-0.59718110000000002</v>
      </c>
      <c r="H4223" s="25"/>
      <c r="I4223" s="25"/>
      <c r="J4223" s="25"/>
      <c r="K4223" s="24"/>
      <c r="L4223" s="24"/>
      <c r="M4223" s="24" t="s">
        <v>351</v>
      </c>
      <c r="N4223" s="27">
        <v>32.272199999999998</v>
      </c>
      <c r="O4223" s="27">
        <v>-101.4222</v>
      </c>
    </row>
    <row r="4224" spans="1:15" s="18" customFormat="1" x14ac:dyDescent="0.25">
      <c r="A4224" s="19" t="s">
        <v>1177</v>
      </c>
      <c r="B4224" s="19" t="s">
        <v>285</v>
      </c>
      <c r="C4224" s="19">
        <v>3</v>
      </c>
      <c r="D4224" s="23">
        <v>3656124.58</v>
      </c>
      <c r="E4224" s="23">
        <v>2770037.57</v>
      </c>
      <c r="F4224" s="23">
        <v>-886087.01</v>
      </c>
      <c r="G4224" s="24">
        <v>-0.24235689999999999</v>
      </c>
      <c r="H4224" s="25"/>
      <c r="I4224" s="25"/>
      <c r="J4224" s="25"/>
      <c r="K4224" s="24"/>
      <c r="L4224" s="24"/>
      <c r="M4224" s="24" t="s">
        <v>351</v>
      </c>
      <c r="N4224" s="27">
        <v>32.272199999999998</v>
      </c>
      <c r="O4224" s="27">
        <v>-101.4222</v>
      </c>
    </row>
    <row r="4225" spans="1:15" s="18" customFormat="1" x14ac:dyDescent="0.25">
      <c r="A4225" s="19" t="s">
        <v>1177</v>
      </c>
      <c r="B4225" s="19" t="s">
        <v>285</v>
      </c>
      <c r="C4225" s="19">
        <v>4</v>
      </c>
      <c r="D4225" s="23">
        <v>1129577.26</v>
      </c>
      <c r="E4225" s="23" t="e">
        <v>#N/A</v>
      </c>
      <c r="F4225" s="23" t="e">
        <v>#N/A</v>
      </c>
      <c r="G4225" s="24" t="e">
        <v>#N/A</v>
      </c>
      <c r="H4225" s="25"/>
      <c r="I4225" s="25" t="e">
        <v>#N/A</v>
      </c>
      <c r="J4225" s="25" t="e">
        <v>#N/A</v>
      </c>
      <c r="K4225" s="24" t="e">
        <v>#N/A</v>
      </c>
      <c r="L4225" s="24"/>
      <c r="M4225" s="24" t="s">
        <v>351</v>
      </c>
      <c r="N4225" s="27">
        <v>32.272199999999998</v>
      </c>
      <c r="O4225" s="27">
        <v>-101.4222</v>
      </c>
    </row>
    <row r="4226" spans="1:15" s="18" customFormat="1" x14ac:dyDescent="0.25">
      <c r="A4226" s="19" t="s">
        <v>1178</v>
      </c>
      <c r="B4226" s="19" t="s">
        <v>285</v>
      </c>
      <c r="C4226" s="19">
        <v>1</v>
      </c>
      <c r="D4226" s="23">
        <v>4066206.51</v>
      </c>
      <c r="E4226" s="23">
        <v>3537422.43</v>
      </c>
      <c r="F4226" s="23">
        <v>-528784.09</v>
      </c>
      <c r="G4226" s="24">
        <v>-0.13004360000000001</v>
      </c>
      <c r="H4226" s="25"/>
      <c r="I4226" s="25"/>
      <c r="J4226" s="25"/>
      <c r="K4226" s="24"/>
      <c r="L4226" s="24"/>
      <c r="M4226" s="24" t="s">
        <v>351</v>
      </c>
      <c r="N4226" s="27">
        <v>26.338899999999999</v>
      </c>
      <c r="O4226" s="27">
        <v>-98.1708</v>
      </c>
    </row>
    <row r="4227" spans="1:15" s="18" customFormat="1" x14ac:dyDescent="0.25">
      <c r="A4227" s="19" t="s">
        <v>1178</v>
      </c>
      <c r="B4227" s="19" t="s">
        <v>285</v>
      </c>
      <c r="C4227" s="19">
        <v>2</v>
      </c>
      <c r="D4227" s="23">
        <v>4032134.01</v>
      </c>
      <c r="E4227" s="23">
        <v>4713685.87</v>
      </c>
      <c r="F4227" s="23">
        <v>681551.86699999997</v>
      </c>
      <c r="G4227" s="24">
        <v>0.16903006300000001</v>
      </c>
      <c r="H4227" s="25"/>
      <c r="I4227" s="25"/>
      <c r="J4227" s="25"/>
      <c r="K4227" s="24"/>
      <c r="L4227" s="24"/>
      <c r="M4227" s="24" t="s">
        <v>351</v>
      </c>
      <c r="N4227" s="27">
        <v>26.338899999999999</v>
      </c>
      <c r="O4227" s="27">
        <v>-98.1708</v>
      </c>
    </row>
    <row r="4228" spans="1:15" s="18" customFormat="1" x14ac:dyDescent="0.25">
      <c r="A4228" s="19" t="s">
        <v>1178</v>
      </c>
      <c r="B4228" s="19" t="s">
        <v>285</v>
      </c>
      <c r="C4228" s="19">
        <v>3</v>
      </c>
      <c r="D4228" s="23">
        <v>6486891.2199999997</v>
      </c>
      <c r="E4228" s="23">
        <v>5762777.7699999996</v>
      </c>
      <c r="F4228" s="23">
        <v>-724113.44</v>
      </c>
      <c r="G4228" s="24">
        <v>-0.1116272</v>
      </c>
      <c r="H4228" s="25"/>
      <c r="I4228" s="25"/>
      <c r="J4228" s="25"/>
      <c r="K4228" s="24"/>
      <c r="L4228" s="24"/>
      <c r="M4228" s="24" t="s">
        <v>351</v>
      </c>
      <c r="N4228" s="27">
        <v>26.338899999999999</v>
      </c>
      <c r="O4228" s="27">
        <v>-98.1708</v>
      </c>
    </row>
    <row r="4229" spans="1:15" s="18" customFormat="1" x14ac:dyDescent="0.25">
      <c r="A4229" s="19" t="s">
        <v>1178</v>
      </c>
      <c r="B4229" s="19" t="s">
        <v>285</v>
      </c>
      <c r="C4229" s="19">
        <v>4</v>
      </c>
      <c r="D4229" s="23">
        <v>4743663.25</v>
      </c>
      <c r="E4229" s="23" t="e">
        <v>#N/A</v>
      </c>
      <c r="F4229" s="23" t="e">
        <v>#N/A</v>
      </c>
      <c r="G4229" s="24" t="e">
        <v>#N/A</v>
      </c>
      <c r="H4229" s="25"/>
      <c r="I4229" s="25" t="e">
        <v>#N/A</v>
      </c>
      <c r="J4229" s="25" t="e">
        <v>#N/A</v>
      </c>
      <c r="K4229" s="24" t="e">
        <v>#N/A</v>
      </c>
      <c r="L4229" s="24"/>
      <c r="M4229" s="24" t="s">
        <v>351</v>
      </c>
      <c r="N4229" s="27">
        <v>26.338899999999999</v>
      </c>
      <c r="O4229" s="27">
        <v>-98.1708</v>
      </c>
    </row>
    <row r="4230" spans="1:15" s="18" customFormat="1" x14ac:dyDescent="0.25">
      <c r="A4230" s="19" t="s">
        <v>1179</v>
      </c>
      <c r="B4230" s="19" t="s">
        <v>285</v>
      </c>
      <c r="C4230" s="19">
        <v>1</v>
      </c>
      <c r="D4230" s="23">
        <v>1810628.06</v>
      </c>
      <c r="E4230" s="23">
        <v>1265289.2</v>
      </c>
      <c r="F4230" s="23">
        <v>-545338.86</v>
      </c>
      <c r="G4230" s="24">
        <v>-0.3011877</v>
      </c>
      <c r="H4230" s="25"/>
      <c r="I4230" s="25"/>
      <c r="J4230" s="25"/>
      <c r="K4230" s="24"/>
      <c r="L4230" s="24"/>
      <c r="M4230" s="24" t="s">
        <v>351</v>
      </c>
      <c r="N4230" s="27">
        <v>29.475300000000001</v>
      </c>
      <c r="O4230" s="27">
        <v>-95.634100000000004</v>
      </c>
    </row>
    <row r="4231" spans="1:15" s="18" customFormat="1" x14ac:dyDescent="0.25">
      <c r="A4231" s="19" t="s">
        <v>1179</v>
      </c>
      <c r="B4231" s="19" t="s">
        <v>285</v>
      </c>
      <c r="C4231" s="19">
        <v>2</v>
      </c>
      <c r="D4231" s="23">
        <v>1508691.08</v>
      </c>
      <c r="E4231" s="23">
        <v>637908.07700000005</v>
      </c>
      <c r="F4231" s="23">
        <v>-870783</v>
      </c>
      <c r="G4231" s="24">
        <v>-0.57717779999999996</v>
      </c>
      <c r="H4231" s="25"/>
      <c r="I4231" s="25"/>
      <c r="J4231" s="25"/>
      <c r="K4231" s="24"/>
      <c r="L4231" s="24"/>
      <c r="M4231" s="24" t="s">
        <v>351</v>
      </c>
      <c r="N4231" s="27">
        <v>29.475300000000001</v>
      </c>
      <c r="O4231" s="27">
        <v>-95.634100000000004</v>
      </c>
    </row>
    <row r="4232" spans="1:15" s="18" customFormat="1" x14ac:dyDescent="0.25">
      <c r="A4232" s="19" t="s">
        <v>1179</v>
      </c>
      <c r="B4232" s="19" t="s">
        <v>285</v>
      </c>
      <c r="C4232" s="19">
        <v>3</v>
      </c>
      <c r="D4232" s="23">
        <v>2056770.83</v>
      </c>
      <c r="E4232" s="23">
        <v>52711.728000000003</v>
      </c>
      <c r="F4232" s="23">
        <v>-2004059.1</v>
      </c>
      <c r="G4232" s="24">
        <v>-0.9743716</v>
      </c>
      <c r="H4232" s="25"/>
      <c r="I4232" s="25"/>
      <c r="J4232" s="25"/>
      <c r="K4232" s="24"/>
      <c r="L4232" s="24"/>
      <c r="M4232" s="24" t="s">
        <v>351</v>
      </c>
      <c r="N4232" s="27">
        <v>29.475300000000001</v>
      </c>
      <c r="O4232" s="27">
        <v>-95.634100000000004</v>
      </c>
    </row>
    <row r="4233" spans="1:15" s="18" customFormat="1" x14ac:dyDescent="0.25">
      <c r="A4233" s="19" t="s">
        <v>1179</v>
      </c>
      <c r="B4233" s="19" t="s">
        <v>285</v>
      </c>
      <c r="C4233" s="19">
        <v>4</v>
      </c>
      <c r="D4233" s="23">
        <v>2060104.26</v>
      </c>
      <c r="E4233" s="23" t="e">
        <v>#N/A</v>
      </c>
      <c r="F4233" s="23" t="e">
        <v>#N/A</v>
      </c>
      <c r="G4233" s="24" t="e">
        <v>#N/A</v>
      </c>
      <c r="H4233" s="25"/>
      <c r="I4233" s="25" t="e">
        <v>#N/A</v>
      </c>
      <c r="J4233" s="25" t="e">
        <v>#N/A</v>
      </c>
      <c r="K4233" s="24" t="e">
        <v>#N/A</v>
      </c>
      <c r="L4233" s="24"/>
      <c r="M4233" s="24" t="s">
        <v>351</v>
      </c>
      <c r="N4233" s="27">
        <v>29.475300000000001</v>
      </c>
      <c r="O4233" s="27">
        <v>-95.634100000000004</v>
      </c>
    </row>
    <row r="4234" spans="1:15" s="18" customFormat="1" x14ac:dyDescent="0.25">
      <c r="A4234" s="19" t="s">
        <v>1180</v>
      </c>
      <c r="B4234" s="19" t="s">
        <v>285</v>
      </c>
      <c r="C4234" s="19">
        <v>1</v>
      </c>
      <c r="D4234" s="23">
        <v>268725.136</v>
      </c>
      <c r="E4234" s="23">
        <v>467599.652</v>
      </c>
      <c r="F4234" s="23">
        <v>198874.516</v>
      </c>
      <c r="G4234" s="24">
        <v>0.74006666799999998</v>
      </c>
      <c r="H4234" s="25"/>
      <c r="I4234" s="25"/>
      <c r="J4234" s="25"/>
      <c r="K4234" s="24"/>
      <c r="L4234" s="24"/>
      <c r="M4234" s="24" t="s">
        <v>351</v>
      </c>
      <c r="N4234" s="27">
        <v>29.7483</v>
      </c>
      <c r="O4234" s="27">
        <v>-94.927199999999999</v>
      </c>
    </row>
    <row r="4235" spans="1:15" s="18" customFormat="1" x14ac:dyDescent="0.25">
      <c r="A4235" s="19" t="s">
        <v>1180</v>
      </c>
      <c r="B4235" s="19" t="s">
        <v>285</v>
      </c>
      <c r="C4235" s="19">
        <v>2</v>
      </c>
      <c r="D4235" s="23">
        <v>8143070.4000000004</v>
      </c>
      <c r="E4235" s="23">
        <v>3694277.07</v>
      </c>
      <c r="F4235" s="23">
        <v>-4448793.3</v>
      </c>
      <c r="G4235" s="24">
        <v>-0.5463287</v>
      </c>
      <c r="H4235" s="25"/>
      <c r="I4235" s="25"/>
      <c r="J4235" s="25"/>
      <c r="K4235" s="24"/>
      <c r="L4235" s="24"/>
      <c r="M4235" s="24" t="s">
        <v>351</v>
      </c>
      <c r="N4235" s="27">
        <v>29.7483</v>
      </c>
      <c r="O4235" s="27">
        <v>-94.927199999999999</v>
      </c>
    </row>
    <row r="4236" spans="1:15" s="18" customFormat="1" x14ac:dyDescent="0.25">
      <c r="A4236" s="19" t="s">
        <v>1180</v>
      </c>
      <c r="B4236" s="19" t="s">
        <v>285</v>
      </c>
      <c r="C4236" s="19">
        <v>3</v>
      </c>
      <c r="D4236" s="23">
        <v>11890287.4</v>
      </c>
      <c r="E4236" s="23">
        <v>12970166.5</v>
      </c>
      <c r="F4236" s="23">
        <v>1079879.08</v>
      </c>
      <c r="G4236" s="24">
        <v>9.0820266999999996E-2</v>
      </c>
      <c r="H4236" s="25"/>
      <c r="I4236" s="25"/>
      <c r="J4236" s="25"/>
      <c r="K4236" s="24"/>
      <c r="L4236" s="24"/>
      <c r="M4236" s="24" t="s">
        <v>351</v>
      </c>
      <c r="N4236" s="27">
        <v>29.7483</v>
      </c>
      <c r="O4236" s="27">
        <v>-94.927199999999999</v>
      </c>
    </row>
    <row r="4237" spans="1:15" s="18" customFormat="1" x14ac:dyDescent="0.25">
      <c r="A4237" s="19" t="s">
        <v>1180</v>
      </c>
      <c r="B4237" s="19" t="s">
        <v>285</v>
      </c>
      <c r="C4237" s="19">
        <v>4</v>
      </c>
      <c r="D4237" s="23">
        <v>2695731.02</v>
      </c>
      <c r="E4237" s="23" t="e">
        <v>#N/A</v>
      </c>
      <c r="F4237" s="23" t="e">
        <v>#N/A</v>
      </c>
      <c r="G4237" s="24" t="e">
        <v>#N/A</v>
      </c>
      <c r="H4237" s="25"/>
      <c r="I4237" s="25" t="e">
        <v>#N/A</v>
      </c>
      <c r="J4237" s="25" t="e">
        <v>#N/A</v>
      </c>
      <c r="K4237" s="24" t="e">
        <v>#N/A</v>
      </c>
      <c r="L4237" s="24"/>
      <c r="M4237" s="24" t="s">
        <v>351</v>
      </c>
      <c r="N4237" s="27">
        <v>29.7483</v>
      </c>
      <c r="O4237" s="27">
        <v>-94.927199999999999</v>
      </c>
    </row>
    <row r="4238" spans="1:15" s="18" customFormat="1" x14ac:dyDescent="0.25">
      <c r="A4238" s="19" t="s">
        <v>1181</v>
      </c>
      <c r="B4238" s="19" t="s">
        <v>285</v>
      </c>
      <c r="C4238" s="19">
        <v>1</v>
      </c>
      <c r="D4238" s="23">
        <v>866946.80799999996</v>
      </c>
      <c r="E4238" s="23">
        <v>2299565.9500000002</v>
      </c>
      <c r="F4238" s="23">
        <v>1432619.14</v>
      </c>
      <c r="G4238" s="24">
        <v>1.6524879299999999</v>
      </c>
      <c r="H4238" s="25"/>
      <c r="I4238" s="25"/>
      <c r="J4238" s="25"/>
      <c r="K4238" s="24"/>
      <c r="L4238" s="24"/>
      <c r="M4238" s="24" t="s">
        <v>351</v>
      </c>
      <c r="N4238" s="27">
        <v>29.751999999999999</v>
      </c>
      <c r="O4238" s="27">
        <v>-94.923000000000002</v>
      </c>
    </row>
    <row r="4239" spans="1:15" s="18" customFormat="1" x14ac:dyDescent="0.25">
      <c r="A4239" s="19" t="s">
        <v>1181</v>
      </c>
      <c r="B4239" s="19" t="s">
        <v>285</v>
      </c>
      <c r="C4239" s="19">
        <v>2</v>
      </c>
      <c r="D4239" s="23">
        <v>2722706.15</v>
      </c>
      <c r="E4239" s="23">
        <v>3284188.99</v>
      </c>
      <c r="F4239" s="23">
        <v>561482.84</v>
      </c>
      <c r="G4239" s="24">
        <v>0.206222343</v>
      </c>
      <c r="H4239" s="25"/>
      <c r="I4239" s="25"/>
      <c r="J4239" s="25"/>
      <c r="K4239" s="24"/>
      <c r="L4239" s="24"/>
      <c r="M4239" s="24" t="s">
        <v>351</v>
      </c>
      <c r="N4239" s="27">
        <v>29.751999999999999</v>
      </c>
      <c r="O4239" s="27">
        <v>-94.923000000000002</v>
      </c>
    </row>
    <row r="4240" spans="1:15" s="18" customFormat="1" x14ac:dyDescent="0.25">
      <c r="A4240" s="19" t="s">
        <v>1181</v>
      </c>
      <c r="B4240" s="19" t="s">
        <v>285</v>
      </c>
      <c r="C4240" s="19">
        <v>3</v>
      </c>
      <c r="D4240" s="23">
        <v>4554242.8</v>
      </c>
      <c r="E4240" s="23">
        <v>5675609.8600000003</v>
      </c>
      <c r="F4240" s="23">
        <v>1121367.06</v>
      </c>
      <c r="G4240" s="24">
        <v>0.24622469799999999</v>
      </c>
      <c r="H4240" s="25"/>
      <c r="I4240" s="25"/>
      <c r="J4240" s="25"/>
      <c r="K4240" s="24"/>
      <c r="L4240" s="24"/>
      <c r="M4240" s="24" t="s">
        <v>351</v>
      </c>
      <c r="N4240" s="27">
        <v>29.751999999999999</v>
      </c>
      <c r="O4240" s="27">
        <v>-94.923000000000002</v>
      </c>
    </row>
    <row r="4241" spans="1:15" s="18" customFormat="1" x14ac:dyDescent="0.25">
      <c r="A4241" s="19" t="s">
        <v>1181</v>
      </c>
      <c r="B4241" s="19" t="s">
        <v>285</v>
      </c>
      <c r="C4241" s="19">
        <v>4</v>
      </c>
      <c r="D4241" s="23">
        <v>1248015.0900000001</v>
      </c>
      <c r="E4241" s="23" t="e">
        <v>#N/A</v>
      </c>
      <c r="F4241" s="23" t="e">
        <v>#N/A</v>
      </c>
      <c r="G4241" s="24" t="e">
        <v>#N/A</v>
      </c>
      <c r="H4241" s="25"/>
      <c r="I4241" s="25" t="e">
        <v>#N/A</v>
      </c>
      <c r="J4241" s="25" t="e">
        <v>#N/A</v>
      </c>
      <c r="K4241" s="24" t="e">
        <v>#N/A</v>
      </c>
      <c r="L4241" s="24"/>
      <c r="M4241" s="24" t="s">
        <v>351</v>
      </c>
      <c r="N4241" s="27">
        <v>29.751999999999999</v>
      </c>
      <c r="O4241" s="27">
        <v>-94.923000000000002</v>
      </c>
    </row>
    <row r="4242" spans="1:15" s="18" customFormat="1" x14ac:dyDescent="0.25">
      <c r="A4242" s="19" t="s">
        <v>1182</v>
      </c>
      <c r="B4242" s="19" t="s">
        <v>285</v>
      </c>
      <c r="C4242" s="19">
        <v>1</v>
      </c>
      <c r="D4242" s="23">
        <v>118030.374</v>
      </c>
      <c r="E4242" s="23">
        <v>90323.112999999998</v>
      </c>
      <c r="F4242" s="23">
        <v>-27707.260999999999</v>
      </c>
      <c r="G4242" s="24">
        <v>-0.23474690000000001</v>
      </c>
      <c r="H4242" s="25"/>
      <c r="I4242" s="25"/>
      <c r="J4242" s="25"/>
      <c r="K4242" s="24"/>
      <c r="L4242" s="24"/>
      <c r="M4242" s="24" t="s">
        <v>351</v>
      </c>
      <c r="N4242" s="27">
        <v>29.883299999999998</v>
      </c>
      <c r="O4242" s="27">
        <v>-95.1113</v>
      </c>
    </row>
    <row r="4243" spans="1:15" s="18" customFormat="1" x14ac:dyDescent="0.25">
      <c r="A4243" s="19" t="s">
        <v>1182</v>
      </c>
      <c r="B4243" s="19" t="s">
        <v>285</v>
      </c>
      <c r="C4243" s="19">
        <v>2</v>
      </c>
      <c r="D4243" s="23">
        <v>224849.14300000001</v>
      </c>
      <c r="E4243" s="23">
        <v>57016.682000000001</v>
      </c>
      <c r="F4243" s="23">
        <v>-167832.46</v>
      </c>
      <c r="G4243" s="24">
        <v>-0.74642249999999999</v>
      </c>
      <c r="H4243" s="25"/>
      <c r="I4243" s="25"/>
      <c r="J4243" s="25"/>
      <c r="K4243" s="24"/>
      <c r="L4243" s="24"/>
      <c r="M4243" s="24" t="s">
        <v>351</v>
      </c>
      <c r="N4243" s="27">
        <v>29.883299999999998</v>
      </c>
      <c r="O4243" s="27">
        <v>-95.1113</v>
      </c>
    </row>
    <row r="4244" spans="1:15" s="18" customFormat="1" x14ac:dyDescent="0.25">
      <c r="A4244" s="19" t="s">
        <v>1182</v>
      </c>
      <c r="B4244" s="19" t="s">
        <v>285</v>
      </c>
      <c r="C4244" s="19">
        <v>3</v>
      </c>
      <c r="D4244" s="23">
        <v>355899.30099999998</v>
      </c>
      <c r="E4244" s="23">
        <v>170005.625</v>
      </c>
      <c r="F4244" s="23">
        <v>-185893.68</v>
      </c>
      <c r="G4244" s="24">
        <v>-0.52232100000000004</v>
      </c>
      <c r="H4244" s="25"/>
      <c r="I4244" s="25"/>
      <c r="J4244" s="25"/>
      <c r="K4244" s="24"/>
      <c r="L4244" s="24"/>
      <c r="M4244" s="24" t="s">
        <v>351</v>
      </c>
      <c r="N4244" s="27">
        <v>29.883299999999998</v>
      </c>
      <c r="O4244" s="27">
        <v>-95.1113</v>
      </c>
    </row>
    <row r="4245" spans="1:15" s="18" customFormat="1" x14ac:dyDescent="0.25">
      <c r="A4245" s="19" t="s">
        <v>1182</v>
      </c>
      <c r="B4245" s="19" t="s">
        <v>285</v>
      </c>
      <c r="C4245" s="19">
        <v>4</v>
      </c>
      <c r="D4245" s="23">
        <v>104822.239</v>
      </c>
      <c r="E4245" s="23" t="e">
        <v>#N/A</v>
      </c>
      <c r="F4245" s="23" t="e">
        <v>#N/A</v>
      </c>
      <c r="G4245" s="24" t="e">
        <v>#N/A</v>
      </c>
      <c r="H4245" s="25"/>
      <c r="I4245" s="25" t="e">
        <v>#N/A</v>
      </c>
      <c r="J4245" s="25" t="e">
        <v>#N/A</v>
      </c>
      <c r="K4245" s="24" t="e">
        <v>#N/A</v>
      </c>
      <c r="L4245" s="24"/>
      <c r="M4245" s="24" t="s">
        <v>351</v>
      </c>
      <c r="N4245" s="27">
        <v>29.883299999999998</v>
      </c>
      <c r="O4245" s="27">
        <v>-95.1113</v>
      </c>
    </row>
    <row r="4246" spans="1:15" s="18" customFormat="1" x14ac:dyDescent="0.25">
      <c r="A4246" s="19" t="s">
        <v>1183</v>
      </c>
      <c r="B4246" s="19" t="s">
        <v>285</v>
      </c>
      <c r="C4246" s="19">
        <v>1</v>
      </c>
      <c r="D4246" s="23">
        <v>8323984.6799999997</v>
      </c>
      <c r="E4246" s="23">
        <v>9981956.2599999998</v>
      </c>
      <c r="F4246" s="23">
        <v>1657971.58</v>
      </c>
      <c r="G4246" s="24">
        <v>0.199180037</v>
      </c>
      <c r="H4246" s="25"/>
      <c r="I4246" s="25"/>
      <c r="J4246" s="25"/>
      <c r="K4246" s="24"/>
      <c r="L4246" s="24"/>
      <c r="M4246" s="24" t="s">
        <v>351</v>
      </c>
      <c r="N4246" s="27">
        <v>29.718900000000001</v>
      </c>
      <c r="O4246" s="27">
        <v>-95.231899999999996</v>
      </c>
    </row>
    <row r="4247" spans="1:15" s="18" customFormat="1" x14ac:dyDescent="0.25">
      <c r="A4247" s="19" t="s">
        <v>1183</v>
      </c>
      <c r="B4247" s="19" t="s">
        <v>285</v>
      </c>
      <c r="C4247" s="19">
        <v>2</v>
      </c>
      <c r="D4247" s="23">
        <v>7017515.3099999996</v>
      </c>
      <c r="E4247" s="23">
        <v>8212949.2599999998</v>
      </c>
      <c r="F4247" s="23">
        <v>1195433.95</v>
      </c>
      <c r="G4247" s="24">
        <v>0.17035003100000001</v>
      </c>
      <c r="H4247" s="25"/>
      <c r="I4247" s="25"/>
      <c r="J4247" s="25"/>
      <c r="K4247" s="24"/>
      <c r="L4247" s="24"/>
      <c r="M4247" s="24" t="s">
        <v>351</v>
      </c>
      <c r="N4247" s="27">
        <v>29.718900000000001</v>
      </c>
      <c r="O4247" s="27">
        <v>-95.231899999999996</v>
      </c>
    </row>
    <row r="4248" spans="1:15" s="18" customFormat="1" x14ac:dyDescent="0.25">
      <c r="A4248" s="19" t="s">
        <v>1183</v>
      </c>
      <c r="B4248" s="19" t="s">
        <v>285</v>
      </c>
      <c r="C4248" s="19">
        <v>3</v>
      </c>
      <c r="D4248" s="23">
        <v>7910326.1200000001</v>
      </c>
      <c r="E4248" s="23">
        <v>12091567.300000001</v>
      </c>
      <c r="F4248" s="23">
        <v>4181241.19</v>
      </c>
      <c r="G4248" s="24">
        <v>0.52858012799999998</v>
      </c>
      <c r="H4248" s="25"/>
      <c r="I4248" s="25"/>
      <c r="J4248" s="25"/>
      <c r="K4248" s="24"/>
      <c r="L4248" s="24"/>
      <c r="M4248" s="24" t="s">
        <v>351</v>
      </c>
      <c r="N4248" s="27">
        <v>29.718900000000001</v>
      </c>
      <c r="O4248" s="27">
        <v>-95.231899999999996</v>
      </c>
    </row>
    <row r="4249" spans="1:15" s="18" customFormat="1" x14ac:dyDescent="0.25">
      <c r="A4249" s="19" t="s">
        <v>1183</v>
      </c>
      <c r="B4249" s="19" t="s">
        <v>285</v>
      </c>
      <c r="C4249" s="19">
        <v>4</v>
      </c>
      <c r="D4249" s="23">
        <v>8700264.4199999999</v>
      </c>
      <c r="E4249" s="23" t="e">
        <v>#N/A</v>
      </c>
      <c r="F4249" s="23" t="e">
        <v>#N/A</v>
      </c>
      <c r="G4249" s="24" t="e">
        <v>#N/A</v>
      </c>
      <c r="H4249" s="25"/>
      <c r="I4249" s="25" t="e">
        <v>#N/A</v>
      </c>
      <c r="J4249" s="25" t="e">
        <v>#N/A</v>
      </c>
      <c r="K4249" s="24" t="e">
        <v>#N/A</v>
      </c>
      <c r="L4249" s="24"/>
      <c r="M4249" s="24" t="s">
        <v>351</v>
      </c>
      <c r="N4249" s="27">
        <v>29.718900000000001</v>
      </c>
      <c r="O4249" s="27">
        <v>-95.231899999999996</v>
      </c>
    </row>
    <row r="4250" spans="1:15" s="18" customFormat="1" x14ac:dyDescent="0.25">
      <c r="A4250" s="19" t="s">
        <v>1184</v>
      </c>
      <c r="B4250" s="19" t="s">
        <v>285</v>
      </c>
      <c r="C4250" s="19">
        <v>1</v>
      </c>
      <c r="D4250" s="23">
        <v>13532953.199999999</v>
      </c>
      <c r="E4250" s="23">
        <v>13683455.1</v>
      </c>
      <c r="F4250" s="23">
        <v>150501.85999999999</v>
      </c>
      <c r="G4250" s="24">
        <v>1.1121139E-2</v>
      </c>
      <c r="H4250" s="25"/>
      <c r="I4250" s="25"/>
      <c r="J4250" s="25"/>
      <c r="K4250" s="24"/>
      <c r="L4250" s="24"/>
      <c r="M4250" s="24" t="s">
        <v>351</v>
      </c>
      <c r="N4250" s="27">
        <v>29.835599999999999</v>
      </c>
      <c r="O4250" s="27">
        <v>-95.124200000000002</v>
      </c>
    </row>
    <row r="4251" spans="1:15" s="18" customFormat="1" x14ac:dyDescent="0.25">
      <c r="A4251" s="19" t="s">
        <v>1184</v>
      </c>
      <c r="B4251" s="19" t="s">
        <v>285</v>
      </c>
      <c r="C4251" s="19">
        <v>2</v>
      </c>
      <c r="D4251" s="23">
        <v>13510005.800000001</v>
      </c>
      <c r="E4251" s="23">
        <v>13152630.300000001</v>
      </c>
      <c r="F4251" s="23">
        <v>-357375.56</v>
      </c>
      <c r="G4251" s="24">
        <v>-2.6452699999999999E-2</v>
      </c>
      <c r="H4251" s="25"/>
      <c r="I4251" s="25"/>
      <c r="J4251" s="25"/>
      <c r="K4251" s="24"/>
      <c r="L4251" s="24"/>
      <c r="M4251" s="24" t="s">
        <v>351</v>
      </c>
      <c r="N4251" s="27">
        <v>29.835599999999999</v>
      </c>
      <c r="O4251" s="27">
        <v>-95.124200000000002</v>
      </c>
    </row>
    <row r="4252" spans="1:15" s="18" customFormat="1" x14ac:dyDescent="0.25">
      <c r="A4252" s="19" t="s">
        <v>1184</v>
      </c>
      <c r="B4252" s="19" t="s">
        <v>285</v>
      </c>
      <c r="C4252" s="19">
        <v>3</v>
      </c>
      <c r="D4252" s="23">
        <v>15083284</v>
      </c>
      <c r="E4252" s="23">
        <v>11763489.699999999</v>
      </c>
      <c r="F4252" s="23">
        <v>-3319794.2</v>
      </c>
      <c r="G4252" s="24">
        <v>-0.2200976</v>
      </c>
      <c r="H4252" s="25"/>
      <c r="I4252" s="25"/>
      <c r="J4252" s="25"/>
      <c r="K4252" s="24"/>
      <c r="L4252" s="24"/>
      <c r="M4252" s="24" t="s">
        <v>351</v>
      </c>
      <c r="N4252" s="27">
        <v>29.835599999999999</v>
      </c>
      <c r="O4252" s="27">
        <v>-95.124200000000002</v>
      </c>
    </row>
    <row r="4253" spans="1:15" s="18" customFormat="1" x14ac:dyDescent="0.25">
      <c r="A4253" s="19" t="s">
        <v>1184</v>
      </c>
      <c r="B4253" s="19" t="s">
        <v>285</v>
      </c>
      <c r="C4253" s="19">
        <v>4</v>
      </c>
      <c r="D4253" s="23">
        <v>14666678.1</v>
      </c>
      <c r="E4253" s="23" t="e">
        <v>#N/A</v>
      </c>
      <c r="F4253" s="23" t="e">
        <v>#N/A</v>
      </c>
      <c r="G4253" s="24" t="e">
        <v>#N/A</v>
      </c>
      <c r="H4253" s="25"/>
      <c r="I4253" s="25" t="e">
        <v>#N/A</v>
      </c>
      <c r="J4253" s="25" t="e">
        <v>#N/A</v>
      </c>
      <c r="K4253" s="24" t="e">
        <v>#N/A</v>
      </c>
      <c r="L4253" s="24"/>
      <c r="M4253" s="24" t="s">
        <v>351</v>
      </c>
      <c r="N4253" s="27">
        <v>29.835599999999999</v>
      </c>
      <c r="O4253" s="27">
        <v>-95.124200000000002</v>
      </c>
    </row>
    <row r="4254" spans="1:15" s="18" customFormat="1" x14ac:dyDescent="0.25">
      <c r="A4254" s="19" t="s">
        <v>286</v>
      </c>
      <c r="B4254" s="19" t="s">
        <v>285</v>
      </c>
      <c r="C4254" s="19">
        <v>1</v>
      </c>
      <c r="D4254" s="23">
        <v>9412649.7899999991</v>
      </c>
      <c r="E4254" s="23">
        <v>978065.652</v>
      </c>
      <c r="F4254" s="23">
        <v>-8434584.0999999996</v>
      </c>
      <c r="G4254" s="24">
        <v>-0.89609030000000001</v>
      </c>
      <c r="H4254" s="25">
        <v>8.9844213499999999</v>
      </c>
      <c r="I4254" s="25">
        <v>0.53626332799999998</v>
      </c>
      <c r="J4254" s="25">
        <v>-8.4481579999999994</v>
      </c>
      <c r="K4254" s="24">
        <v>-0.94031189999999998</v>
      </c>
      <c r="L4254" s="24"/>
      <c r="M4254" s="24" t="s">
        <v>349</v>
      </c>
      <c r="N4254" s="27">
        <v>28.712800000000001</v>
      </c>
      <c r="O4254" s="27">
        <v>-97.214200000000005</v>
      </c>
    </row>
    <row r="4255" spans="1:15" s="18" customFormat="1" x14ac:dyDescent="0.25">
      <c r="A4255" s="19" t="s">
        <v>286</v>
      </c>
      <c r="B4255" s="19" t="s">
        <v>285</v>
      </c>
      <c r="C4255" s="19">
        <v>2</v>
      </c>
      <c r="D4255" s="23">
        <v>8594250.6699999999</v>
      </c>
      <c r="E4255" s="23">
        <v>7916002.4699999997</v>
      </c>
      <c r="F4255" s="23">
        <v>-678248.21</v>
      </c>
      <c r="G4255" s="24">
        <v>-7.8918799999999997E-2</v>
      </c>
      <c r="H4255" s="25">
        <v>7.3752907199999997</v>
      </c>
      <c r="I4255" s="25">
        <v>6.8523817200000003</v>
      </c>
      <c r="J4255" s="25">
        <v>-0.52290899999999996</v>
      </c>
      <c r="K4255" s="24">
        <v>-7.0900099999999994E-2</v>
      </c>
      <c r="L4255" s="24"/>
      <c r="M4255" s="24" t="s">
        <v>349</v>
      </c>
      <c r="N4255" s="27">
        <v>28.712800000000001</v>
      </c>
      <c r="O4255" s="27">
        <v>-97.214200000000005</v>
      </c>
    </row>
    <row r="4256" spans="1:15" s="18" customFormat="1" x14ac:dyDescent="0.25">
      <c r="A4256" s="19" t="s">
        <v>286</v>
      </c>
      <c r="B4256" s="19" t="s">
        <v>285</v>
      </c>
      <c r="C4256" s="19">
        <v>3</v>
      </c>
      <c r="D4256" s="23">
        <v>8596641.5</v>
      </c>
      <c r="E4256" s="23">
        <v>9619906.6999999993</v>
      </c>
      <c r="F4256" s="23">
        <v>1023265.2</v>
      </c>
      <c r="G4256" s="24">
        <v>0.119030809</v>
      </c>
      <c r="H4256" s="25">
        <v>7.3697471200000004</v>
      </c>
      <c r="I4256" s="25">
        <v>8.8515760399999994</v>
      </c>
      <c r="J4256" s="25">
        <v>1.4818289200000001</v>
      </c>
      <c r="K4256" s="24">
        <v>0.20106916799999999</v>
      </c>
      <c r="L4256" s="24"/>
      <c r="M4256" s="24" t="s">
        <v>349</v>
      </c>
      <c r="N4256" s="27">
        <v>28.712800000000001</v>
      </c>
      <c r="O4256" s="27">
        <v>-97.214200000000005</v>
      </c>
    </row>
    <row r="4257" spans="1:15" s="18" customFormat="1" x14ac:dyDescent="0.25">
      <c r="A4257" s="19" t="s">
        <v>286</v>
      </c>
      <c r="B4257" s="19" t="s">
        <v>285</v>
      </c>
      <c r="C4257" s="19">
        <v>4</v>
      </c>
      <c r="D4257" s="23">
        <v>8975512.9000000004</v>
      </c>
      <c r="E4257" s="23" t="e">
        <v>#N/A</v>
      </c>
      <c r="F4257" s="23" t="e">
        <v>#N/A</v>
      </c>
      <c r="G4257" s="24" t="e">
        <v>#N/A</v>
      </c>
      <c r="H4257" s="25">
        <v>7.3609904899999998</v>
      </c>
      <c r="I4257" s="25" t="e">
        <v>#N/A</v>
      </c>
      <c r="J4257" s="25" t="e">
        <v>#N/A</v>
      </c>
      <c r="K4257" s="24" t="e">
        <v>#N/A</v>
      </c>
      <c r="L4257" s="24"/>
      <c r="M4257" s="24" t="s">
        <v>349</v>
      </c>
      <c r="N4257" s="27">
        <v>28.712800000000001</v>
      </c>
      <c r="O4257" s="27">
        <v>-97.214200000000005</v>
      </c>
    </row>
    <row r="4258" spans="1:15" s="18" customFormat="1" x14ac:dyDescent="0.25">
      <c r="A4258" s="19" t="s">
        <v>1185</v>
      </c>
      <c r="B4258" s="19" t="s">
        <v>285</v>
      </c>
      <c r="C4258" s="19">
        <v>1</v>
      </c>
      <c r="D4258" s="23">
        <v>3792936.8</v>
      </c>
      <c r="E4258" s="23">
        <v>3475892.33</v>
      </c>
      <c r="F4258" s="23">
        <v>-317044.47999999998</v>
      </c>
      <c r="G4258" s="24">
        <v>-8.3588099999999999E-2</v>
      </c>
      <c r="H4258" s="25"/>
      <c r="I4258" s="25"/>
      <c r="J4258" s="25"/>
      <c r="K4258" s="24"/>
      <c r="L4258" s="24"/>
      <c r="M4258" s="24" t="s">
        <v>351</v>
      </c>
      <c r="N4258" s="27">
        <v>29.287800000000001</v>
      </c>
      <c r="O4258" s="27">
        <v>-96.068299999999994</v>
      </c>
    </row>
    <row r="4259" spans="1:15" s="18" customFormat="1" x14ac:dyDescent="0.25">
      <c r="A4259" s="19" t="s">
        <v>1185</v>
      </c>
      <c r="B4259" s="19" t="s">
        <v>285</v>
      </c>
      <c r="C4259" s="19">
        <v>2</v>
      </c>
      <c r="D4259" s="23">
        <v>4873492.18</v>
      </c>
      <c r="E4259" s="23">
        <v>5133093.51</v>
      </c>
      <c r="F4259" s="23">
        <v>259601.323</v>
      </c>
      <c r="G4259" s="24">
        <v>5.3268029000000001E-2</v>
      </c>
      <c r="H4259" s="25"/>
      <c r="I4259" s="25"/>
      <c r="J4259" s="25"/>
      <c r="K4259" s="24"/>
      <c r="L4259" s="24"/>
      <c r="M4259" s="24" t="s">
        <v>351</v>
      </c>
      <c r="N4259" s="27">
        <v>29.287800000000001</v>
      </c>
      <c r="O4259" s="27">
        <v>-96.068299999999994</v>
      </c>
    </row>
    <row r="4260" spans="1:15" s="18" customFormat="1" x14ac:dyDescent="0.25">
      <c r="A4260" s="19" t="s">
        <v>1185</v>
      </c>
      <c r="B4260" s="19" t="s">
        <v>285</v>
      </c>
      <c r="C4260" s="19">
        <v>3</v>
      </c>
      <c r="D4260" s="23">
        <v>7259936.7300000004</v>
      </c>
      <c r="E4260" s="23">
        <v>6822039.2400000002</v>
      </c>
      <c r="F4260" s="23">
        <v>-437897.48</v>
      </c>
      <c r="G4260" s="24">
        <v>-6.0317000000000003E-2</v>
      </c>
      <c r="H4260" s="25"/>
      <c r="I4260" s="25"/>
      <c r="J4260" s="25"/>
      <c r="K4260" s="24"/>
      <c r="L4260" s="24"/>
      <c r="M4260" s="24" t="s">
        <v>351</v>
      </c>
      <c r="N4260" s="27">
        <v>29.287800000000001</v>
      </c>
      <c r="O4260" s="27">
        <v>-96.068299999999994</v>
      </c>
    </row>
    <row r="4261" spans="1:15" s="18" customFormat="1" x14ac:dyDescent="0.25">
      <c r="A4261" s="19" t="s">
        <v>1185</v>
      </c>
      <c r="B4261" s="19" t="s">
        <v>285</v>
      </c>
      <c r="C4261" s="19">
        <v>4</v>
      </c>
      <c r="D4261" s="23">
        <v>1610019.5</v>
      </c>
      <c r="E4261" s="23" t="e">
        <v>#N/A</v>
      </c>
      <c r="F4261" s="23" t="e">
        <v>#N/A</v>
      </c>
      <c r="G4261" s="24" t="e">
        <v>#N/A</v>
      </c>
      <c r="H4261" s="25"/>
      <c r="I4261" s="25" t="e">
        <v>#N/A</v>
      </c>
      <c r="J4261" s="25" t="e">
        <v>#N/A</v>
      </c>
      <c r="K4261" s="24" t="e">
        <v>#N/A</v>
      </c>
      <c r="L4261" s="24"/>
      <c r="M4261" s="24" t="s">
        <v>351</v>
      </c>
      <c r="N4261" s="27">
        <v>29.287800000000001</v>
      </c>
      <c r="O4261" s="27">
        <v>-96.068299999999994</v>
      </c>
    </row>
    <row r="4262" spans="1:15" s="18" customFormat="1" x14ac:dyDescent="0.25">
      <c r="A4262" s="19" t="s">
        <v>1186</v>
      </c>
      <c r="B4262" s="19" t="s">
        <v>285</v>
      </c>
      <c r="C4262" s="19">
        <v>1</v>
      </c>
      <c r="D4262" s="23">
        <v>9638124.5899999999</v>
      </c>
      <c r="E4262" s="23">
        <v>10802685.199999999</v>
      </c>
      <c r="F4262" s="23">
        <v>1164560.6000000001</v>
      </c>
      <c r="G4262" s="24">
        <v>0.12082854799999999</v>
      </c>
      <c r="H4262" s="25"/>
      <c r="I4262" s="25"/>
      <c r="J4262" s="25"/>
      <c r="K4262" s="24"/>
      <c r="L4262" s="24"/>
      <c r="M4262" s="24" t="s">
        <v>351</v>
      </c>
      <c r="N4262" s="27">
        <v>29.287800000000001</v>
      </c>
      <c r="O4262" s="27">
        <v>-96.065600000000003</v>
      </c>
    </row>
    <row r="4263" spans="1:15" s="18" customFormat="1" x14ac:dyDescent="0.25">
      <c r="A4263" s="19" t="s">
        <v>1186</v>
      </c>
      <c r="B4263" s="19" t="s">
        <v>285</v>
      </c>
      <c r="C4263" s="19">
        <v>2</v>
      </c>
      <c r="D4263" s="23">
        <v>9494781.9499999993</v>
      </c>
      <c r="E4263" s="23">
        <v>8932325.5399999991</v>
      </c>
      <c r="F4263" s="23">
        <v>-562456.41</v>
      </c>
      <c r="G4263" s="24">
        <v>-5.9238499999999999E-2</v>
      </c>
      <c r="H4263" s="25"/>
      <c r="I4263" s="25"/>
      <c r="J4263" s="25"/>
      <c r="K4263" s="24"/>
      <c r="L4263" s="24"/>
      <c r="M4263" s="24" t="s">
        <v>351</v>
      </c>
      <c r="N4263" s="27">
        <v>29.287800000000001</v>
      </c>
      <c r="O4263" s="27">
        <v>-96.065600000000003</v>
      </c>
    </row>
    <row r="4264" spans="1:15" s="18" customFormat="1" x14ac:dyDescent="0.25">
      <c r="A4264" s="19" t="s">
        <v>1186</v>
      </c>
      <c r="B4264" s="19" t="s">
        <v>285</v>
      </c>
      <c r="C4264" s="19">
        <v>3</v>
      </c>
      <c r="D4264" s="23">
        <v>12921984.9</v>
      </c>
      <c r="E4264" s="23">
        <v>13883176</v>
      </c>
      <c r="F4264" s="23">
        <v>961191.10800000001</v>
      </c>
      <c r="G4264" s="24">
        <v>7.4384169E-2</v>
      </c>
      <c r="H4264" s="25"/>
      <c r="I4264" s="25"/>
      <c r="J4264" s="25"/>
      <c r="K4264" s="24"/>
      <c r="L4264" s="24"/>
      <c r="M4264" s="24" t="s">
        <v>351</v>
      </c>
      <c r="N4264" s="27">
        <v>29.287800000000001</v>
      </c>
      <c r="O4264" s="27">
        <v>-96.065600000000003</v>
      </c>
    </row>
    <row r="4265" spans="1:15" s="18" customFormat="1" x14ac:dyDescent="0.25">
      <c r="A4265" s="19" t="s">
        <v>1186</v>
      </c>
      <c r="B4265" s="19" t="s">
        <v>285</v>
      </c>
      <c r="C4265" s="19">
        <v>4</v>
      </c>
      <c r="D4265" s="23">
        <v>9403576.9000000004</v>
      </c>
      <c r="E4265" s="23" t="e">
        <v>#N/A</v>
      </c>
      <c r="F4265" s="23" t="e">
        <v>#N/A</v>
      </c>
      <c r="G4265" s="24" t="e">
        <v>#N/A</v>
      </c>
      <c r="H4265" s="25"/>
      <c r="I4265" s="25" t="e">
        <v>#N/A</v>
      </c>
      <c r="J4265" s="25" t="e">
        <v>#N/A</v>
      </c>
      <c r="K4265" s="24" t="e">
        <v>#N/A</v>
      </c>
      <c r="L4265" s="24"/>
      <c r="M4265" s="24" t="s">
        <v>351</v>
      </c>
      <c r="N4265" s="27">
        <v>29.287800000000001</v>
      </c>
      <c r="O4265" s="27">
        <v>-96.065600000000003</v>
      </c>
    </row>
    <row r="4266" spans="1:15" s="18" customFormat="1" x14ac:dyDescent="0.25">
      <c r="A4266" s="19" t="s">
        <v>1187</v>
      </c>
      <c r="B4266" s="19" t="s">
        <v>285</v>
      </c>
      <c r="C4266" s="19">
        <v>1</v>
      </c>
      <c r="D4266" s="23">
        <v>121093.81</v>
      </c>
      <c r="E4266" s="23">
        <v>208699.72899999999</v>
      </c>
      <c r="F4266" s="23">
        <v>87605.918999999994</v>
      </c>
      <c r="G4266" s="24">
        <v>0.72345497299999995</v>
      </c>
      <c r="H4266" s="25"/>
      <c r="I4266" s="25"/>
      <c r="J4266" s="25"/>
      <c r="K4266" s="24"/>
      <c r="L4266" s="24"/>
      <c r="M4266" s="24" t="s">
        <v>351</v>
      </c>
      <c r="N4266" s="27">
        <v>31.756900000000002</v>
      </c>
      <c r="O4266" s="27">
        <v>-106.375</v>
      </c>
    </row>
    <row r="4267" spans="1:15" s="18" customFormat="1" x14ac:dyDescent="0.25">
      <c r="A4267" s="19" t="s">
        <v>1187</v>
      </c>
      <c r="B4267" s="19" t="s">
        <v>285</v>
      </c>
      <c r="C4267" s="19">
        <v>2</v>
      </c>
      <c r="D4267" s="23">
        <v>241839.633</v>
      </c>
      <c r="E4267" s="23">
        <v>260387.53400000001</v>
      </c>
      <c r="F4267" s="23">
        <v>18547.901000000002</v>
      </c>
      <c r="G4267" s="24">
        <v>7.6695043000000004E-2</v>
      </c>
      <c r="H4267" s="25"/>
      <c r="I4267" s="25"/>
      <c r="J4267" s="25"/>
      <c r="K4267" s="24"/>
      <c r="L4267" s="24"/>
      <c r="M4267" s="24" t="s">
        <v>351</v>
      </c>
      <c r="N4267" s="27">
        <v>31.756900000000002</v>
      </c>
      <c r="O4267" s="27">
        <v>-106.375</v>
      </c>
    </row>
    <row r="4268" spans="1:15" s="18" customFormat="1" x14ac:dyDescent="0.25">
      <c r="A4268" s="19" t="s">
        <v>1187</v>
      </c>
      <c r="B4268" s="19" t="s">
        <v>285</v>
      </c>
      <c r="C4268" s="19">
        <v>3</v>
      </c>
      <c r="D4268" s="23">
        <v>279918.18</v>
      </c>
      <c r="E4268" s="23">
        <v>203448.22700000001</v>
      </c>
      <c r="F4268" s="23">
        <v>-76469.952999999994</v>
      </c>
      <c r="G4268" s="24">
        <v>-0.27318680000000001</v>
      </c>
      <c r="H4268" s="25"/>
      <c r="I4268" s="25"/>
      <c r="J4268" s="25"/>
      <c r="K4268" s="24"/>
      <c r="L4268" s="24"/>
      <c r="M4268" s="24" t="s">
        <v>351</v>
      </c>
      <c r="N4268" s="27">
        <v>31.756900000000002</v>
      </c>
      <c r="O4268" s="27">
        <v>-106.375</v>
      </c>
    </row>
    <row r="4269" spans="1:15" s="18" customFormat="1" x14ac:dyDescent="0.25">
      <c r="A4269" s="19" t="s">
        <v>1187</v>
      </c>
      <c r="B4269" s="19" t="s">
        <v>285</v>
      </c>
      <c r="C4269" s="19">
        <v>4</v>
      </c>
      <c r="D4269" s="23">
        <v>59297.555</v>
      </c>
      <c r="E4269" s="23" t="e">
        <v>#N/A</v>
      </c>
      <c r="F4269" s="23" t="e">
        <v>#N/A</v>
      </c>
      <c r="G4269" s="24" t="e">
        <v>#N/A</v>
      </c>
      <c r="H4269" s="25"/>
      <c r="I4269" s="25" t="e">
        <v>#N/A</v>
      </c>
      <c r="J4269" s="25" t="e">
        <v>#N/A</v>
      </c>
      <c r="K4269" s="24" t="e">
        <v>#N/A</v>
      </c>
      <c r="L4269" s="24"/>
      <c r="M4269" s="24" t="s">
        <v>351</v>
      </c>
      <c r="N4269" s="27">
        <v>31.756900000000002</v>
      </c>
      <c r="O4269" s="27">
        <v>-106.375</v>
      </c>
    </row>
    <row r="4270" spans="1:15" s="18" customFormat="1" x14ac:dyDescent="0.25">
      <c r="A4270" s="19" t="s">
        <v>1188</v>
      </c>
      <c r="B4270" s="19" t="s">
        <v>285</v>
      </c>
      <c r="C4270" s="19">
        <v>1</v>
      </c>
      <c r="D4270" s="23">
        <v>5257805.62</v>
      </c>
      <c r="E4270" s="23">
        <v>4853801.1500000004</v>
      </c>
      <c r="F4270" s="23">
        <v>-404004.47</v>
      </c>
      <c r="G4270" s="24">
        <v>-7.6839000000000005E-2</v>
      </c>
      <c r="H4270" s="25"/>
      <c r="I4270" s="25"/>
      <c r="J4270" s="25"/>
      <c r="K4270" s="24"/>
      <c r="L4270" s="24"/>
      <c r="M4270" s="24" t="s">
        <v>351</v>
      </c>
      <c r="N4270" s="27">
        <v>27.8139</v>
      </c>
      <c r="O4270" s="27">
        <v>-97.428299999999993</v>
      </c>
    </row>
    <row r="4271" spans="1:15" s="18" customFormat="1" x14ac:dyDescent="0.25">
      <c r="A4271" s="19" t="s">
        <v>1188</v>
      </c>
      <c r="B4271" s="19" t="s">
        <v>285</v>
      </c>
      <c r="C4271" s="19">
        <v>2</v>
      </c>
      <c r="D4271" s="23">
        <v>3519986.52</v>
      </c>
      <c r="E4271" s="23">
        <v>4222836.09</v>
      </c>
      <c r="F4271" s="23">
        <v>702849.57200000004</v>
      </c>
      <c r="G4271" s="24">
        <v>0.199673938</v>
      </c>
      <c r="H4271" s="25"/>
      <c r="I4271" s="25"/>
      <c r="J4271" s="25"/>
      <c r="K4271" s="24"/>
      <c r="L4271" s="24"/>
      <c r="M4271" s="24" t="s">
        <v>351</v>
      </c>
      <c r="N4271" s="27">
        <v>27.8139</v>
      </c>
      <c r="O4271" s="27">
        <v>-97.428299999999993</v>
      </c>
    </row>
    <row r="4272" spans="1:15" s="18" customFormat="1" x14ac:dyDescent="0.25">
      <c r="A4272" s="19" t="s">
        <v>1188</v>
      </c>
      <c r="B4272" s="19" t="s">
        <v>285</v>
      </c>
      <c r="C4272" s="19">
        <v>3</v>
      </c>
      <c r="D4272" s="23">
        <v>6767424.5999999996</v>
      </c>
      <c r="E4272" s="23">
        <v>6924209.1900000004</v>
      </c>
      <c r="F4272" s="23">
        <v>156784.59299999999</v>
      </c>
      <c r="G4272" s="24">
        <v>2.3167541999999999E-2</v>
      </c>
      <c r="H4272" s="25"/>
      <c r="I4272" s="25"/>
      <c r="J4272" s="25"/>
      <c r="K4272" s="24"/>
      <c r="L4272" s="24"/>
      <c r="M4272" s="24" t="s">
        <v>351</v>
      </c>
      <c r="N4272" s="27">
        <v>27.8139</v>
      </c>
      <c r="O4272" s="27">
        <v>-97.428299999999993</v>
      </c>
    </row>
    <row r="4273" spans="1:15" s="18" customFormat="1" x14ac:dyDescent="0.25">
      <c r="A4273" s="19" t="s">
        <v>1188</v>
      </c>
      <c r="B4273" s="19" t="s">
        <v>285</v>
      </c>
      <c r="C4273" s="19">
        <v>4</v>
      </c>
      <c r="D4273" s="23">
        <v>5119723.87</v>
      </c>
      <c r="E4273" s="23" t="e">
        <v>#N/A</v>
      </c>
      <c r="F4273" s="23" t="e">
        <v>#N/A</v>
      </c>
      <c r="G4273" s="24" t="e">
        <v>#N/A</v>
      </c>
      <c r="H4273" s="25"/>
      <c r="I4273" s="25" t="e">
        <v>#N/A</v>
      </c>
      <c r="J4273" s="25" t="e">
        <v>#N/A</v>
      </c>
      <c r="K4273" s="24" t="e">
        <v>#N/A</v>
      </c>
      <c r="L4273" s="24"/>
      <c r="M4273" s="24" t="s">
        <v>351</v>
      </c>
      <c r="N4273" s="27">
        <v>27.8139</v>
      </c>
      <c r="O4273" s="27">
        <v>-97.428299999999993</v>
      </c>
    </row>
    <row r="4274" spans="1:15" s="18" customFormat="1" x14ac:dyDescent="0.25">
      <c r="A4274" s="19" t="s">
        <v>1189</v>
      </c>
      <c r="B4274" s="19" t="s">
        <v>285</v>
      </c>
      <c r="C4274" s="19">
        <v>1</v>
      </c>
      <c r="D4274" s="23">
        <v>12068985.9</v>
      </c>
      <c r="E4274" s="23">
        <v>11974231.800000001</v>
      </c>
      <c r="F4274" s="23">
        <v>-94754.114000000001</v>
      </c>
      <c r="G4274" s="24">
        <v>-7.8510000000000003E-3</v>
      </c>
      <c r="H4274" s="25"/>
      <c r="I4274" s="25"/>
      <c r="J4274" s="25"/>
      <c r="K4274" s="24"/>
      <c r="L4274" s="24"/>
      <c r="M4274" s="24" t="s">
        <v>351</v>
      </c>
      <c r="N4274" s="27">
        <v>30.258800000000001</v>
      </c>
      <c r="O4274" s="27">
        <v>-93.735299999999995</v>
      </c>
    </row>
    <row r="4275" spans="1:15" s="18" customFormat="1" x14ac:dyDescent="0.25">
      <c r="A4275" s="19" t="s">
        <v>1189</v>
      </c>
      <c r="B4275" s="19" t="s">
        <v>285</v>
      </c>
      <c r="C4275" s="19">
        <v>2</v>
      </c>
      <c r="D4275" s="23">
        <v>11186730.1</v>
      </c>
      <c r="E4275" s="23">
        <v>12234567.4</v>
      </c>
      <c r="F4275" s="23">
        <v>1047837.36</v>
      </c>
      <c r="G4275" s="24">
        <v>9.3667887000000005E-2</v>
      </c>
      <c r="H4275" s="25"/>
      <c r="I4275" s="25"/>
      <c r="J4275" s="25"/>
      <c r="K4275" s="24"/>
      <c r="L4275" s="24"/>
      <c r="M4275" s="24" t="s">
        <v>351</v>
      </c>
      <c r="N4275" s="27">
        <v>30.258800000000001</v>
      </c>
      <c r="O4275" s="27">
        <v>-93.735299999999995</v>
      </c>
    </row>
    <row r="4276" spans="1:15" s="18" customFormat="1" x14ac:dyDescent="0.25">
      <c r="A4276" s="19" t="s">
        <v>1189</v>
      </c>
      <c r="B4276" s="19" t="s">
        <v>285</v>
      </c>
      <c r="C4276" s="19">
        <v>3</v>
      </c>
      <c r="D4276" s="23">
        <v>15070037.800000001</v>
      </c>
      <c r="E4276" s="23">
        <v>9823923.4600000009</v>
      </c>
      <c r="F4276" s="23">
        <v>-5246114.3</v>
      </c>
      <c r="G4276" s="24">
        <v>-0.34811550000000002</v>
      </c>
      <c r="H4276" s="25"/>
      <c r="I4276" s="25"/>
      <c r="J4276" s="25"/>
      <c r="K4276" s="24"/>
      <c r="L4276" s="24"/>
      <c r="M4276" s="24" t="s">
        <v>351</v>
      </c>
      <c r="N4276" s="27">
        <v>30.258800000000001</v>
      </c>
      <c r="O4276" s="27">
        <v>-93.735299999999995</v>
      </c>
    </row>
    <row r="4277" spans="1:15" s="18" customFormat="1" x14ac:dyDescent="0.25">
      <c r="A4277" s="19" t="s">
        <v>1189</v>
      </c>
      <c r="B4277" s="19" t="s">
        <v>285</v>
      </c>
      <c r="C4277" s="19">
        <v>4</v>
      </c>
      <c r="D4277" s="23">
        <v>14076574.699999999</v>
      </c>
      <c r="E4277" s="23" t="e">
        <v>#N/A</v>
      </c>
      <c r="F4277" s="23" t="e">
        <v>#N/A</v>
      </c>
      <c r="G4277" s="24" t="e">
        <v>#N/A</v>
      </c>
      <c r="H4277" s="25"/>
      <c r="I4277" s="25" t="e">
        <v>#N/A</v>
      </c>
      <c r="J4277" s="25" t="e">
        <v>#N/A</v>
      </c>
      <c r="K4277" s="24" t="e">
        <v>#N/A</v>
      </c>
      <c r="L4277" s="24"/>
      <c r="M4277" s="24" t="s">
        <v>351</v>
      </c>
      <c r="N4277" s="27">
        <v>30.258800000000001</v>
      </c>
      <c r="O4277" s="27">
        <v>-93.735299999999995</v>
      </c>
    </row>
    <row r="4278" spans="1:15" s="18" customFormat="1" x14ac:dyDescent="0.25">
      <c r="A4278" s="19" t="s">
        <v>1190</v>
      </c>
      <c r="B4278" s="19" t="s">
        <v>285</v>
      </c>
      <c r="C4278" s="19">
        <v>1</v>
      </c>
      <c r="D4278" s="23">
        <v>314086.68699999998</v>
      </c>
      <c r="E4278" s="23">
        <v>390861.84600000002</v>
      </c>
      <c r="F4278" s="23">
        <v>76775.159</v>
      </c>
      <c r="G4278" s="24">
        <v>0.244439393</v>
      </c>
      <c r="H4278" s="25"/>
      <c r="I4278" s="25"/>
      <c r="J4278" s="25"/>
      <c r="K4278" s="24"/>
      <c r="L4278" s="24"/>
      <c r="M4278" s="24" t="s">
        <v>351</v>
      </c>
      <c r="N4278" s="27">
        <v>30.303599999999999</v>
      </c>
      <c r="O4278" s="27">
        <v>-97.612799999999993</v>
      </c>
    </row>
    <row r="4279" spans="1:15" s="18" customFormat="1" x14ac:dyDescent="0.25">
      <c r="A4279" s="19" t="s">
        <v>1190</v>
      </c>
      <c r="B4279" s="19" t="s">
        <v>285</v>
      </c>
      <c r="C4279" s="19">
        <v>2</v>
      </c>
      <c r="D4279" s="23">
        <v>1756886.01</v>
      </c>
      <c r="E4279" s="23">
        <v>2391742.87</v>
      </c>
      <c r="F4279" s="23">
        <v>634856.86899999995</v>
      </c>
      <c r="G4279" s="24">
        <v>0.36135347800000001</v>
      </c>
      <c r="H4279" s="25"/>
      <c r="I4279" s="25"/>
      <c r="J4279" s="25"/>
      <c r="K4279" s="24"/>
      <c r="L4279" s="24"/>
      <c r="M4279" s="24" t="s">
        <v>351</v>
      </c>
      <c r="N4279" s="27">
        <v>30.303599999999999</v>
      </c>
      <c r="O4279" s="27">
        <v>-97.612799999999993</v>
      </c>
    </row>
    <row r="4280" spans="1:15" s="18" customFormat="1" x14ac:dyDescent="0.25">
      <c r="A4280" s="19" t="s">
        <v>1190</v>
      </c>
      <c r="B4280" s="19" t="s">
        <v>285</v>
      </c>
      <c r="C4280" s="19">
        <v>3</v>
      </c>
      <c r="D4280" s="23">
        <v>5134235.3499999996</v>
      </c>
      <c r="E4280" s="23">
        <v>4469967.79</v>
      </c>
      <c r="F4280" s="23">
        <v>-664267.56000000006</v>
      </c>
      <c r="G4280" s="24">
        <v>-0.12938</v>
      </c>
      <c r="H4280" s="25"/>
      <c r="I4280" s="25"/>
      <c r="J4280" s="25"/>
      <c r="K4280" s="24"/>
      <c r="L4280" s="24"/>
      <c r="M4280" s="24" t="s">
        <v>351</v>
      </c>
      <c r="N4280" s="27">
        <v>30.303599999999999</v>
      </c>
      <c r="O4280" s="27">
        <v>-97.612799999999993</v>
      </c>
    </row>
    <row r="4281" spans="1:15" s="18" customFormat="1" x14ac:dyDescent="0.25">
      <c r="A4281" s="19" t="s">
        <v>1190</v>
      </c>
      <c r="B4281" s="19" t="s">
        <v>285</v>
      </c>
      <c r="C4281" s="19">
        <v>4</v>
      </c>
      <c r="D4281" s="23">
        <v>1246888.07</v>
      </c>
      <c r="E4281" s="23" t="e">
        <v>#N/A</v>
      </c>
      <c r="F4281" s="23" t="e">
        <v>#N/A</v>
      </c>
      <c r="G4281" s="24" t="e">
        <v>#N/A</v>
      </c>
      <c r="H4281" s="25"/>
      <c r="I4281" s="25" t="e">
        <v>#N/A</v>
      </c>
      <c r="J4281" s="25" t="e">
        <v>#N/A</v>
      </c>
      <c r="K4281" s="24" t="e">
        <v>#N/A</v>
      </c>
      <c r="L4281" s="24"/>
      <c r="M4281" s="24" t="s">
        <v>351</v>
      </c>
      <c r="N4281" s="27">
        <v>30.303599999999999</v>
      </c>
      <c r="O4281" s="27">
        <v>-97.612799999999993</v>
      </c>
    </row>
    <row r="4282" spans="1:15" s="18" customFormat="1" x14ac:dyDescent="0.25">
      <c r="A4282" s="19" t="s">
        <v>1191</v>
      </c>
      <c r="B4282" s="19" t="s">
        <v>285</v>
      </c>
      <c r="C4282" s="19">
        <v>1</v>
      </c>
      <c r="D4282" s="23">
        <v>40935.4</v>
      </c>
      <c r="E4282" s="23">
        <v>79811.199999999997</v>
      </c>
      <c r="F4282" s="23">
        <v>38875.800000000003</v>
      </c>
      <c r="G4282" s="24">
        <v>0.94968657899999998</v>
      </c>
      <c r="H4282" s="25"/>
      <c r="I4282" s="25"/>
      <c r="J4282" s="25"/>
      <c r="K4282" s="24"/>
      <c r="L4282" s="24"/>
      <c r="M4282" s="24" t="s">
        <v>351</v>
      </c>
      <c r="N4282" s="27">
        <v>32.403300000000002</v>
      </c>
      <c r="O4282" s="27">
        <v>-97.698599999999999</v>
      </c>
    </row>
    <row r="4283" spans="1:15" s="18" customFormat="1" x14ac:dyDescent="0.25">
      <c r="A4283" s="19" t="s">
        <v>1191</v>
      </c>
      <c r="B4283" s="19" t="s">
        <v>285</v>
      </c>
      <c r="C4283" s="19">
        <v>2</v>
      </c>
      <c r="D4283" s="23">
        <v>45314.1</v>
      </c>
      <c r="E4283" s="23">
        <v>30917.8</v>
      </c>
      <c r="F4283" s="23">
        <v>-14396.3</v>
      </c>
      <c r="G4283" s="24">
        <v>-0.31770019999999999</v>
      </c>
      <c r="H4283" s="25"/>
      <c r="I4283" s="25"/>
      <c r="J4283" s="25"/>
      <c r="K4283" s="24"/>
      <c r="L4283" s="24"/>
      <c r="M4283" s="24" t="s">
        <v>351</v>
      </c>
      <c r="N4283" s="27">
        <v>32.403300000000002</v>
      </c>
      <c r="O4283" s="27">
        <v>-97.698599999999999</v>
      </c>
    </row>
    <row r="4284" spans="1:15" s="18" customFormat="1" x14ac:dyDescent="0.25">
      <c r="A4284" s="19" t="s">
        <v>1191</v>
      </c>
      <c r="B4284" s="19" t="s">
        <v>285</v>
      </c>
      <c r="C4284" s="19">
        <v>3</v>
      </c>
      <c r="D4284" s="23">
        <v>151418</v>
      </c>
      <c r="E4284" s="23">
        <v>60930.8</v>
      </c>
      <c r="F4284" s="23">
        <v>-90487.2</v>
      </c>
      <c r="G4284" s="24">
        <v>-0.59759870000000004</v>
      </c>
      <c r="H4284" s="25"/>
      <c r="I4284" s="25"/>
      <c r="J4284" s="25"/>
      <c r="K4284" s="24"/>
      <c r="L4284" s="24"/>
      <c r="M4284" s="24" t="s">
        <v>351</v>
      </c>
      <c r="N4284" s="27">
        <v>32.403300000000002</v>
      </c>
      <c r="O4284" s="27">
        <v>-97.698599999999999</v>
      </c>
    </row>
    <row r="4285" spans="1:15" s="18" customFormat="1" x14ac:dyDescent="0.25">
      <c r="A4285" s="19" t="s">
        <v>1191</v>
      </c>
      <c r="B4285" s="19" t="s">
        <v>285</v>
      </c>
      <c r="C4285" s="19">
        <v>4</v>
      </c>
      <c r="D4285" s="23">
        <v>90316.5</v>
      </c>
      <c r="E4285" s="23" t="e">
        <v>#N/A</v>
      </c>
      <c r="F4285" s="23" t="e">
        <v>#N/A</v>
      </c>
      <c r="G4285" s="24" t="e">
        <v>#N/A</v>
      </c>
      <c r="H4285" s="25"/>
      <c r="I4285" s="25" t="e">
        <v>#N/A</v>
      </c>
      <c r="J4285" s="25" t="e">
        <v>#N/A</v>
      </c>
      <c r="K4285" s="24" t="e">
        <v>#N/A</v>
      </c>
      <c r="L4285" s="24"/>
      <c r="M4285" s="24" t="s">
        <v>351</v>
      </c>
      <c r="N4285" s="27">
        <v>32.403300000000002</v>
      </c>
      <c r="O4285" s="27">
        <v>-97.698599999999999</v>
      </c>
    </row>
    <row r="4286" spans="1:15" s="18" customFormat="1" x14ac:dyDescent="0.25">
      <c r="A4286" s="19" t="s">
        <v>1192</v>
      </c>
      <c r="B4286" s="19" t="s">
        <v>285</v>
      </c>
      <c r="C4286" s="19">
        <v>1</v>
      </c>
      <c r="D4286" s="23">
        <v>16809749.100000001</v>
      </c>
      <c r="E4286" s="23">
        <v>19062293.300000001</v>
      </c>
      <c r="F4286" s="23">
        <v>2252544.2200000002</v>
      </c>
      <c r="G4286" s="24">
        <v>0.13400225099999999</v>
      </c>
      <c r="H4286" s="25"/>
      <c r="I4286" s="25"/>
      <c r="J4286" s="25"/>
      <c r="K4286" s="24"/>
      <c r="L4286" s="24"/>
      <c r="M4286" s="24" t="s">
        <v>351</v>
      </c>
      <c r="N4286" s="27">
        <v>29.715299999999999</v>
      </c>
      <c r="O4286" s="27">
        <v>-95.136099999999999</v>
      </c>
    </row>
    <row r="4287" spans="1:15" s="18" customFormat="1" x14ac:dyDescent="0.25">
      <c r="A4287" s="19" t="s">
        <v>1192</v>
      </c>
      <c r="B4287" s="19" t="s">
        <v>285</v>
      </c>
      <c r="C4287" s="19">
        <v>2</v>
      </c>
      <c r="D4287" s="23">
        <v>16423811.1</v>
      </c>
      <c r="E4287" s="23">
        <v>17160583.100000001</v>
      </c>
      <c r="F4287" s="23">
        <v>736771.99100000004</v>
      </c>
      <c r="G4287" s="24">
        <v>4.4859989000000003E-2</v>
      </c>
      <c r="H4287" s="25"/>
      <c r="I4287" s="25"/>
      <c r="J4287" s="25"/>
      <c r="K4287" s="24"/>
      <c r="L4287" s="24"/>
      <c r="M4287" s="24" t="s">
        <v>351</v>
      </c>
      <c r="N4287" s="27">
        <v>29.715299999999999</v>
      </c>
      <c r="O4287" s="27">
        <v>-95.136099999999999</v>
      </c>
    </row>
    <row r="4288" spans="1:15" s="18" customFormat="1" x14ac:dyDescent="0.25">
      <c r="A4288" s="19" t="s">
        <v>1192</v>
      </c>
      <c r="B4288" s="19" t="s">
        <v>285</v>
      </c>
      <c r="C4288" s="19">
        <v>3</v>
      </c>
      <c r="D4288" s="23">
        <v>19846501.100000001</v>
      </c>
      <c r="E4288" s="23">
        <v>21271259.800000001</v>
      </c>
      <c r="F4288" s="23">
        <v>1424758.69</v>
      </c>
      <c r="G4288" s="24">
        <v>7.1788910999999997E-2</v>
      </c>
      <c r="H4288" s="25"/>
      <c r="I4288" s="25"/>
      <c r="J4288" s="25"/>
      <c r="K4288" s="24"/>
      <c r="L4288" s="24"/>
      <c r="M4288" s="24" t="s">
        <v>351</v>
      </c>
      <c r="N4288" s="27">
        <v>29.715299999999999</v>
      </c>
      <c r="O4288" s="27">
        <v>-95.136099999999999</v>
      </c>
    </row>
    <row r="4289" spans="1:15" s="18" customFormat="1" x14ac:dyDescent="0.25">
      <c r="A4289" s="19" t="s">
        <v>1192</v>
      </c>
      <c r="B4289" s="19" t="s">
        <v>285</v>
      </c>
      <c r="C4289" s="19">
        <v>4</v>
      </c>
      <c r="D4289" s="23">
        <v>17501146.699999999</v>
      </c>
      <c r="E4289" s="23" t="e">
        <v>#N/A</v>
      </c>
      <c r="F4289" s="23" t="e">
        <v>#N/A</v>
      </c>
      <c r="G4289" s="24" t="e">
        <v>#N/A</v>
      </c>
      <c r="H4289" s="25"/>
      <c r="I4289" s="25" t="e">
        <v>#N/A</v>
      </c>
      <c r="J4289" s="25" t="e">
        <v>#N/A</v>
      </c>
      <c r="K4289" s="24" t="e">
        <v>#N/A</v>
      </c>
      <c r="L4289" s="24"/>
      <c r="M4289" s="24" t="s">
        <v>351</v>
      </c>
      <c r="N4289" s="27">
        <v>29.715299999999999</v>
      </c>
      <c r="O4289" s="27">
        <v>-95.136099999999999</v>
      </c>
    </row>
    <row r="4290" spans="1:15" s="18" customFormat="1" x14ac:dyDescent="0.25">
      <c r="A4290" s="19" t="s">
        <v>1193</v>
      </c>
      <c r="B4290" s="19" t="s">
        <v>285</v>
      </c>
      <c r="C4290" s="19">
        <v>1</v>
      </c>
      <c r="D4290" s="23">
        <v>6177509.2000000002</v>
      </c>
      <c r="E4290" s="23">
        <v>7122989.5800000001</v>
      </c>
      <c r="F4290" s="23">
        <v>945480.38300000003</v>
      </c>
      <c r="G4290" s="24">
        <v>0.15305204</v>
      </c>
      <c r="H4290" s="25"/>
      <c r="I4290" s="25"/>
      <c r="J4290" s="25"/>
      <c r="K4290" s="24"/>
      <c r="L4290" s="24"/>
      <c r="M4290" s="24" t="s">
        <v>351</v>
      </c>
      <c r="N4290" s="27">
        <v>32.447200000000002</v>
      </c>
      <c r="O4290" s="27">
        <v>-94.691699999999997</v>
      </c>
    </row>
    <row r="4291" spans="1:15" s="18" customFormat="1" x14ac:dyDescent="0.25">
      <c r="A4291" s="19" t="s">
        <v>1193</v>
      </c>
      <c r="B4291" s="19" t="s">
        <v>285</v>
      </c>
      <c r="C4291" s="19">
        <v>2</v>
      </c>
      <c r="D4291" s="23">
        <v>6164166.0199999996</v>
      </c>
      <c r="E4291" s="23">
        <v>6101700.2999999998</v>
      </c>
      <c r="F4291" s="23">
        <v>-62465.712</v>
      </c>
      <c r="G4291" s="24">
        <v>-1.0133700000000001E-2</v>
      </c>
      <c r="H4291" s="25"/>
      <c r="I4291" s="25"/>
      <c r="J4291" s="25"/>
      <c r="K4291" s="24"/>
      <c r="L4291" s="24"/>
      <c r="M4291" s="24" t="s">
        <v>351</v>
      </c>
      <c r="N4291" s="27">
        <v>32.447200000000002</v>
      </c>
      <c r="O4291" s="27">
        <v>-94.691699999999997</v>
      </c>
    </row>
    <row r="4292" spans="1:15" s="18" customFormat="1" x14ac:dyDescent="0.25">
      <c r="A4292" s="19" t="s">
        <v>1193</v>
      </c>
      <c r="B4292" s="19" t="s">
        <v>285</v>
      </c>
      <c r="C4292" s="19">
        <v>3</v>
      </c>
      <c r="D4292" s="23">
        <v>6107826.3799999999</v>
      </c>
      <c r="E4292" s="23">
        <v>6434595.3300000001</v>
      </c>
      <c r="F4292" s="23">
        <v>326768.95</v>
      </c>
      <c r="G4292" s="24">
        <v>5.3500038999999999E-2</v>
      </c>
      <c r="H4292" s="25"/>
      <c r="I4292" s="25"/>
      <c r="J4292" s="25"/>
      <c r="K4292" s="24"/>
      <c r="L4292" s="24"/>
      <c r="M4292" s="24" t="s">
        <v>351</v>
      </c>
      <c r="N4292" s="27">
        <v>32.447200000000002</v>
      </c>
      <c r="O4292" s="27">
        <v>-94.691699999999997</v>
      </c>
    </row>
    <row r="4293" spans="1:15" s="18" customFormat="1" x14ac:dyDescent="0.25">
      <c r="A4293" s="19" t="s">
        <v>1193</v>
      </c>
      <c r="B4293" s="19" t="s">
        <v>285</v>
      </c>
      <c r="C4293" s="19">
        <v>4</v>
      </c>
      <c r="D4293" s="23">
        <v>6711244.7599999998</v>
      </c>
      <c r="E4293" s="23" t="e">
        <v>#N/A</v>
      </c>
      <c r="F4293" s="23" t="e">
        <v>#N/A</v>
      </c>
      <c r="G4293" s="24" t="e">
        <v>#N/A</v>
      </c>
      <c r="H4293" s="25"/>
      <c r="I4293" s="25" t="e">
        <v>#N/A</v>
      </c>
      <c r="J4293" s="25" t="e">
        <v>#N/A</v>
      </c>
      <c r="K4293" s="24" t="e">
        <v>#N/A</v>
      </c>
      <c r="L4293" s="24"/>
      <c r="M4293" s="24" t="s">
        <v>351</v>
      </c>
      <c r="N4293" s="27">
        <v>32.447200000000002</v>
      </c>
      <c r="O4293" s="27">
        <v>-94.691699999999997</v>
      </c>
    </row>
    <row r="4294" spans="1:15" s="18" customFormat="1" x14ac:dyDescent="0.25">
      <c r="A4294" s="19" t="s">
        <v>1194</v>
      </c>
      <c r="B4294" s="19" t="s">
        <v>285</v>
      </c>
      <c r="C4294" s="19">
        <v>1</v>
      </c>
      <c r="D4294" s="23">
        <v>1073393.51</v>
      </c>
      <c r="E4294" s="23">
        <v>1438079.57</v>
      </c>
      <c r="F4294" s="23">
        <v>364686.05900000001</v>
      </c>
      <c r="G4294" s="24">
        <v>0.33975057199999997</v>
      </c>
      <c r="H4294" s="25"/>
      <c r="I4294" s="25"/>
      <c r="J4294" s="25"/>
      <c r="K4294" s="24"/>
      <c r="L4294" s="24"/>
      <c r="M4294" s="24" t="s">
        <v>351</v>
      </c>
      <c r="N4294" s="27">
        <v>32.069400000000002</v>
      </c>
      <c r="O4294" s="27">
        <v>-102.5856</v>
      </c>
    </row>
    <row r="4295" spans="1:15" s="18" customFormat="1" x14ac:dyDescent="0.25">
      <c r="A4295" s="19" t="s">
        <v>1194</v>
      </c>
      <c r="B4295" s="19" t="s">
        <v>285</v>
      </c>
      <c r="C4295" s="19">
        <v>2</v>
      </c>
      <c r="D4295" s="23">
        <v>1803135.65</v>
      </c>
      <c r="E4295" s="23">
        <v>2177818.5099999998</v>
      </c>
      <c r="F4295" s="23">
        <v>374682.85499999998</v>
      </c>
      <c r="G4295" s="24">
        <v>0.20779515700000001</v>
      </c>
      <c r="H4295" s="25"/>
      <c r="I4295" s="25"/>
      <c r="J4295" s="25"/>
      <c r="K4295" s="24"/>
      <c r="L4295" s="24"/>
      <c r="M4295" s="24" t="s">
        <v>351</v>
      </c>
      <c r="N4295" s="27">
        <v>32.069400000000002</v>
      </c>
      <c r="O4295" s="27">
        <v>-102.5856</v>
      </c>
    </row>
    <row r="4296" spans="1:15" s="18" customFormat="1" x14ac:dyDescent="0.25">
      <c r="A4296" s="19" t="s">
        <v>1194</v>
      </c>
      <c r="B4296" s="19" t="s">
        <v>285</v>
      </c>
      <c r="C4296" s="19">
        <v>3</v>
      </c>
      <c r="D4296" s="23">
        <v>2550805.54</v>
      </c>
      <c r="E4296" s="23">
        <v>2988371.27</v>
      </c>
      <c r="F4296" s="23">
        <v>437565.73100000003</v>
      </c>
      <c r="G4296" s="24">
        <v>0.171540215</v>
      </c>
      <c r="H4296" s="25"/>
      <c r="I4296" s="25"/>
      <c r="J4296" s="25"/>
      <c r="K4296" s="24"/>
      <c r="L4296" s="24"/>
      <c r="M4296" s="24" t="s">
        <v>351</v>
      </c>
      <c r="N4296" s="27">
        <v>32.069400000000002</v>
      </c>
      <c r="O4296" s="27">
        <v>-102.5856</v>
      </c>
    </row>
    <row r="4297" spans="1:15" s="18" customFormat="1" x14ac:dyDescent="0.25">
      <c r="A4297" s="19" t="s">
        <v>1194</v>
      </c>
      <c r="B4297" s="19" t="s">
        <v>285</v>
      </c>
      <c r="C4297" s="19">
        <v>4</v>
      </c>
      <c r="D4297" s="23">
        <v>545682.45700000005</v>
      </c>
      <c r="E4297" s="23" t="e">
        <v>#N/A</v>
      </c>
      <c r="F4297" s="23" t="e">
        <v>#N/A</v>
      </c>
      <c r="G4297" s="24" t="e">
        <v>#N/A</v>
      </c>
      <c r="H4297" s="25"/>
      <c r="I4297" s="25" t="e">
        <v>#N/A</v>
      </c>
      <c r="J4297" s="25" t="e">
        <v>#N/A</v>
      </c>
      <c r="K4297" s="24" t="e">
        <v>#N/A</v>
      </c>
      <c r="L4297" s="24"/>
      <c r="M4297" s="24" t="s">
        <v>351</v>
      </c>
      <c r="N4297" s="27">
        <v>32.069400000000002</v>
      </c>
      <c r="O4297" s="27">
        <v>-102.5856</v>
      </c>
    </row>
    <row r="4298" spans="1:15" s="18" customFormat="1" x14ac:dyDescent="0.25">
      <c r="A4298" s="19" t="s">
        <v>1195</v>
      </c>
      <c r="B4298" s="19" t="s">
        <v>285</v>
      </c>
      <c r="C4298" s="19">
        <v>1</v>
      </c>
      <c r="D4298" s="23">
        <v>1697387.21</v>
      </c>
      <c r="E4298" s="23">
        <v>4502870.92</v>
      </c>
      <c r="F4298" s="23">
        <v>2805483.71</v>
      </c>
      <c r="G4298" s="24">
        <v>1.65282481</v>
      </c>
      <c r="H4298" s="25"/>
      <c r="I4298" s="25"/>
      <c r="J4298" s="25"/>
      <c r="K4298" s="24"/>
      <c r="L4298" s="24"/>
      <c r="M4298" s="24" t="s">
        <v>351</v>
      </c>
      <c r="N4298" s="27">
        <v>32.319400000000002</v>
      </c>
      <c r="O4298" s="27">
        <v>-96.673900000000003</v>
      </c>
    </row>
    <row r="4299" spans="1:15" s="18" customFormat="1" x14ac:dyDescent="0.25">
      <c r="A4299" s="19" t="s">
        <v>1195</v>
      </c>
      <c r="B4299" s="19" t="s">
        <v>285</v>
      </c>
      <c r="C4299" s="19">
        <v>2</v>
      </c>
      <c r="D4299" s="23">
        <v>2563606.92</v>
      </c>
      <c r="E4299" s="23">
        <v>1498729.76</v>
      </c>
      <c r="F4299" s="23">
        <v>-1064877.2</v>
      </c>
      <c r="G4299" s="24">
        <v>-0.41538239999999998</v>
      </c>
      <c r="H4299" s="25"/>
      <c r="I4299" s="25"/>
      <c r="J4299" s="25"/>
      <c r="K4299" s="24"/>
      <c r="L4299" s="24"/>
      <c r="M4299" s="24" t="s">
        <v>351</v>
      </c>
      <c r="N4299" s="27">
        <v>32.319400000000002</v>
      </c>
      <c r="O4299" s="27">
        <v>-96.673900000000003</v>
      </c>
    </row>
    <row r="4300" spans="1:15" s="18" customFormat="1" x14ac:dyDescent="0.25">
      <c r="A4300" s="19" t="s">
        <v>1195</v>
      </c>
      <c r="B4300" s="19" t="s">
        <v>285</v>
      </c>
      <c r="C4300" s="19">
        <v>3</v>
      </c>
      <c r="D4300" s="23">
        <v>4180745.21</v>
      </c>
      <c r="E4300" s="23">
        <v>663646.51500000001</v>
      </c>
      <c r="F4300" s="23">
        <v>-3517098.7</v>
      </c>
      <c r="G4300" s="24">
        <v>-0.84126120000000004</v>
      </c>
      <c r="H4300" s="25"/>
      <c r="I4300" s="25"/>
      <c r="J4300" s="25"/>
      <c r="K4300" s="24"/>
      <c r="L4300" s="24"/>
      <c r="M4300" s="24" t="s">
        <v>351</v>
      </c>
      <c r="N4300" s="27">
        <v>32.319400000000002</v>
      </c>
      <c r="O4300" s="27">
        <v>-96.673900000000003</v>
      </c>
    </row>
    <row r="4301" spans="1:15" s="18" customFormat="1" x14ac:dyDescent="0.25">
      <c r="A4301" s="19" t="s">
        <v>1195</v>
      </c>
      <c r="B4301" s="19" t="s">
        <v>285</v>
      </c>
      <c r="C4301" s="19">
        <v>4</v>
      </c>
      <c r="D4301" s="23">
        <v>1175912.67</v>
      </c>
      <c r="E4301" s="23" t="e">
        <v>#N/A</v>
      </c>
      <c r="F4301" s="23" t="e">
        <v>#N/A</v>
      </c>
      <c r="G4301" s="24" t="e">
        <v>#N/A</v>
      </c>
      <c r="H4301" s="25"/>
      <c r="I4301" s="25" t="e">
        <v>#N/A</v>
      </c>
      <c r="J4301" s="25" t="e">
        <v>#N/A</v>
      </c>
      <c r="K4301" s="24" t="e">
        <v>#N/A</v>
      </c>
      <c r="L4301" s="24"/>
      <c r="M4301" s="24" t="s">
        <v>351</v>
      </c>
      <c r="N4301" s="27">
        <v>32.319400000000002</v>
      </c>
      <c r="O4301" s="27">
        <v>-96.673900000000003</v>
      </c>
    </row>
    <row r="4302" spans="1:15" s="18" customFormat="1" x14ac:dyDescent="0.25">
      <c r="A4302" s="19" t="s">
        <v>1196</v>
      </c>
      <c r="B4302" s="19" t="s">
        <v>285</v>
      </c>
      <c r="C4302" s="19">
        <v>1</v>
      </c>
      <c r="D4302" s="23">
        <v>159503.20000000001</v>
      </c>
      <c r="E4302" s="23">
        <v>248567.5</v>
      </c>
      <c r="F4302" s="23">
        <v>89064.3</v>
      </c>
      <c r="G4302" s="24">
        <v>0.55838566199999995</v>
      </c>
      <c r="H4302" s="25"/>
      <c r="I4302" s="25"/>
      <c r="J4302" s="25"/>
      <c r="K4302" s="24"/>
      <c r="L4302" s="24"/>
      <c r="M4302" s="24" t="s">
        <v>351</v>
      </c>
      <c r="N4302" s="27">
        <v>29.702000000000002</v>
      </c>
      <c r="O4302" s="27">
        <v>-95.070999999999998</v>
      </c>
    </row>
    <row r="4303" spans="1:15" s="18" customFormat="1" x14ac:dyDescent="0.25">
      <c r="A4303" s="19" t="s">
        <v>1196</v>
      </c>
      <c r="B4303" s="19" t="s">
        <v>285</v>
      </c>
      <c r="C4303" s="19">
        <v>2</v>
      </c>
      <c r="D4303" s="23">
        <v>321423.59999999998</v>
      </c>
      <c r="E4303" s="23">
        <v>212788.4</v>
      </c>
      <c r="F4303" s="23">
        <v>-108635.2</v>
      </c>
      <c r="G4303" s="24">
        <v>-0.33798139999999999</v>
      </c>
      <c r="H4303" s="25"/>
      <c r="I4303" s="25"/>
      <c r="J4303" s="25"/>
      <c r="K4303" s="24"/>
      <c r="L4303" s="24"/>
      <c r="M4303" s="24" t="s">
        <v>351</v>
      </c>
      <c r="N4303" s="27">
        <v>29.702000000000002</v>
      </c>
      <c r="O4303" s="27">
        <v>-95.070999999999998</v>
      </c>
    </row>
    <row r="4304" spans="1:15" s="18" customFormat="1" x14ac:dyDescent="0.25">
      <c r="A4304" s="19" t="s">
        <v>1196</v>
      </c>
      <c r="B4304" s="19" t="s">
        <v>285</v>
      </c>
      <c r="C4304" s="19">
        <v>3</v>
      </c>
      <c r="D4304" s="23">
        <v>824922.1</v>
      </c>
      <c r="E4304" s="23">
        <v>421216</v>
      </c>
      <c r="F4304" s="23">
        <v>-403706.1</v>
      </c>
      <c r="G4304" s="24">
        <v>-0.48938690000000001</v>
      </c>
      <c r="H4304" s="25"/>
      <c r="I4304" s="25"/>
      <c r="J4304" s="25"/>
      <c r="K4304" s="24"/>
      <c r="L4304" s="24"/>
      <c r="M4304" s="24" t="s">
        <v>351</v>
      </c>
      <c r="N4304" s="27">
        <v>29.702000000000002</v>
      </c>
      <c r="O4304" s="27">
        <v>-95.070999999999998</v>
      </c>
    </row>
    <row r="4305" spans="1:15" s="18" customFormat="1" x14ac:dyDescent="0.25">
      <c r="A4305" s="19" t="s">
        <v>1196</v>
      </c>
      <c r="B4305" s="19" t="s">
        <v>285</v>
      </c>
      <c r="C4305" s="19">
        <v>4</v>
      </c>
      <c r="D4305" s="23">
        <v>112820</v>
      </c>
      <c r="E4305" s="23" t="e">
        <v>#N/A</v>
      </c>
      <c r="F4305" s="23" t="e">
        <v>#N/A</v>
      </c>
      <c r="G4305" s="24" t="e">
        <v>#N/A</v>
      </c>
      <c r="H4305" s="25"/>
      <c r="I4305" s="25" t="e">
        <v>#N/A</v>
      </c>
      <c r="J4305" s="25" t="e">
        <v>#N/A</v>
      </c>
      <c r="K4305" s="24" t="e">
        <v>#N/A</v>
      </c>
      <c r="L4305" s="24"/>
      <c r="M4305" s="24" t="s">
        <v>351</v>
      </c>
      <c r="N4305" s="27">
        <v>29.702000000000002</v>
      </c>
      <c r="O4305" s="27">
        <v>-95.070999999999998</v>
      </c>
    </row>
    <row r="4306" spans="1:15" s="18" customFormat="1" x14ac:dyDescent="0.25">
      <c r="A4306" s="19" t="s">
        <v>1197</v>
      </c>
      <c r="B4306" s="19" t="s">
        <v>285</v>
      </c>
      <c r="C4306" s="19">
        <v>1</v>
      </c>
      <c r="D4306" s="23">
        <v>8018078.0199999996</v>
      </c>
      <c r="E4306" s="23">
        <v>10728089</v>
      </c>
      <c r="F4306" s="23">
        <v>2710011</v>
      </c>
      <c r="G4306" s="24">
        <v>0.33798760700000002</v>
      </c>
      <c r="H4306" s="25"/>
      <c r="I4306" s="25"/>
      <c r="J4306" s="25"/>
      <c r="K4306" s="24"/>
      <c r="L4306" s="24"/>
      <c r="M4306" s="24" t="s">
        <v>351</v>
      </c>
      <c r="N4306" s="27">
        <v>30.0639</v>
      </c>
      <c r="O4306" s="27">
        <v>-94.070300000000003</v>
      </c>
    </row>
    <row r="4307" spans="1:15" s="18" customFormat="1" x14ac:dyDescent="0.25">
      <c r="A4307" s="19" t="s">
        <v>1197</v>
      </c>
      <c r="B4307" s="19" t="s">
        <v>285</v>
      </c>
      <c r="C4307" s="19">
        <v>2</v>
      </c>
      <c r="D4307" s="23">
        <v>10119374.9</v>
      </c>
      <c r="E4307" s="23">
        <v>7202508.1600000001</v>
      </c>
      <c r="F4307" s="23">
        <v>-2916866.7</v>
      </c>
      <c r="G4307" s="24">
        <v>-0.28824569999999999</v>
      </c>
      <c r="H4307" s="25"/>
      <c r="I4307" s="25"/>
      <c r="J4307" s="25"/>
      <c r="K4307" s="24"/>
      <c r="L4307" s="24"/>
      <c r="M4307" s="24" t="s">
        <v>351</v>
      </c>
      <c r="N4307" s="27">
        <v>30.0639</v>
      </c>
      <c r="O4307" s="27">
        <v>-94.070300000000003</v>
      </c>
    </row>
    <row r="4308" spans="1:15" s="18" customFormat="1" x14ac:dyDescent="0.25">
      <c r="A4308" s="19" t="s">
        <v>1197</v>
      </c>
      <c r="B4308" s="19" t="s">
        <v>285</v>
      </c>
      <c r="C4308" s="19">
        <v>3</v>
      </c>
      <c r="D4308" s="23">
        <v>10038988.300000001</v>
      </c>
      <c r="E4308" s="23">
        <v>9752507.4700000007</v>
      </c>
      <c r="F4308" s="23">
        <v>-286480.78999999998</v>
      </c>
      <c r="G4308" s="24">
        <v>-2.8536800000000001E-2</v>
      </c>
      <c r="H4308" s="25"/>
      <c r="I4308" s="25"/>
      <c r="J4308" s="25"/>
      <c r="K4308" s="24"/>
      <c r="L4308" s="24"/>
      <c r="M4308" s="24" t="s">
        <v>351</v>
      </c>
      <c r="N4308" s="27">
        <v>30.0639</v>
      </c>
      <c r="O4308" s="27">
        <v>-94.070300000000003</v>
      </c>
    </row>
    <row r="4309" spans="1:15" s="18" customFormat="1" x14ac:dyDescent="0.25">
      <c r="A4309" s="19" t="s">
        <v>1197</v>
      </c>
      <c r="B4309" s="19" t="s">
        <v>285</v>
      </c>
      <c r="C4309" s="19">
        <v>4</v>
      </c>
      <c r="D4309" s="23">
        <v>11658932.800000001</v>
      </c>
      <c r="E4309" s="23" t="e">
        <v>#N/A</v>
      </c>
      <c r="F4309" s="23" t="e">
        <v>#N/A</v>
      </c>
      <c r="G4309" s="24" t="e">
        <v>#N/A</v>
      </c>
      <c r="H4309" s="25"/>
      <c r="I4309" s="25" t="e">
        <v>#N/A</v>
      </c>
      <c r="J4309" s="25" t="e">
        <v>#N/A</v>
      </c>
      <c r="K4309" s="24" t="e">
        <v>#N/A</v>
      </c>
      <c r="L4309" s="24"/>
      <c r="M4309" s="24" t="s">
        <v>351</v>
      </c>
      <c r="N4309" s="27">
        <v>30.0639</v>
      </c>
      <c r="O4309" s="27">
        <v>-94.070300000000003</v>
      </c>
    </row>
    <row r="4310" spans="1:15" s="18" customFormat="1" x14ac:dyDescent="0.25">
      <c r="A4310" s="19" t="s">
        <v>1198</v>
      </c>
      <c r="B4310" s="19" t="s">
        <v>285</v>
      </c>
      <c r="C4310" s="19">
        <v>1</v>
      </c>
      <c r="D4310" s="23">
        <v>17259850.199999999</v>
      </c>
      <c r="E4310" s="23">
        <v>15504386</v>
      </c>
      <c r="F4310" s="23">
        <v>-1755464.2</v>
      </c>
      <c r="G4310" s="24">
        <v>-0.10170800000000001</v>
      </c>
      <c r="H4310" s="25"/>
      <c r="I4310" s="25"/>
      <c r="J4310" s="25"/>
      <c r="K4310" s="24"/>
      <c r="L4310" s="24"/>
      <c r="M4310" s="24" t="s">
        <v>351</v>
      </c>
      <c r="N4310" s="27">
        <v>32.756300000000003</v>
      </c>
      <c r="O4310" s="27">
        <v>-96.491600000000005</v>
      </c>
    </row>
    <row r="4311" spans="1:15" s="18" customFormat="1" x14ac:dyDescent="0.25">
      <c r="A4311" s="19" t="s">
        <v>1198</v>
      </c>
      <c r="B4311" s="19" t="s">
        <v>285</v>
      </c>
      <c r="C4311" s="19">
        <v>2</v>
      </c>
      <c r="D4311" s="23">
        <v>15850717.800000001</v>
      </c>
      <c r="E4311" s="23">
        <v>17893752.800000001</v>
      </c>
      <c r="F4311" s="23">
        <v>2043034.94</v>
      </c>
      <c r="G4311" s="24">
        <v>0.12889226600000001</v>
      </c>
      <c r="H4311" s="25"/>
      <c r="I4311" s="25"/>
      <c r="J4311" s="25"/>
      <c r="K4311" s="24"/>
      <c r="L4311" s="24"/>
      <c r="M4311" s="24" t="s">
        <v>351</v>
      </c>
      <c r="N4311" s="27">
        <v>32.756300000000003</v>
      </c>
      <c r="O4311" s="27">
        <v>-96.491600000000005</v>
      </c>
    </row>
    <row r="4312" spans="1:15" s="18" customFormat="1" x14ac:dyDescent="0.25">
      <c r="A4312" s="19" t="s">
        <v>1198</v>
      </c>
      <c r="B4312" s="19" t="s">
        <v>285</v>
      </c>
      <c r="C4312" s="19">
        <v>3</v>
      </c>
      <c r="D4312" s="23">
        <v>23014380.899999999</v>
      </c>
      <c r="E4312" s="23">
        <v>22408379</v>
      </c>
      <c r="F4312" s="23">
        <v>-606001.94999999995</v>
      </c>
      <c r="G4312" s="24">
        <v>-2.6331400000000001E-2</v>
      </c>
      <c r="H4312" s="25"/>
      <c r="I4312" s="25"/>
      <c r="J4312" s="25"/>
      <c r="K4312" s="24"/>
      <c r="L4312" s="24"/>
      <c r="M4312" s="24" t="s">
        <v>351</v>
      </c>
      <c r="N4312" s="27">
        <v>32.756300000000003</v>
      </c>
      <c r="O4312" s="27">
        <v>-96.491600000000005</v>
      </c>
    </row>
    <row r="4313" spans="1:15" s="18" customFormat="1" x14ac:dyDescent="0.25">
      <c r="A4313" s="19" t="s">
        <v>1198</v>
      </c>
      <c r="B4313" s="19" t="s">
        <v>285</v>
      </c>
      <c r="C4313" s="19">
        <v>4</v>
      </c>
      <c r="D4313" s="23">
        <v>19155523.699999999</v>
      </c>
      <c r="E4313" s="23" t="e">
        <v>#N/A</v>
      </c>
      <c r="F4313" s="23" t="e">
        <v>#N/A</v>
      </c>
      <c r="G4313" s="24" t="e">
        <v>#N/A</v>
      </c>
      <c r="H4313" s="25"/>
      <c r="I4313" s="25" t="e">
        <v>#N/A</v>
      </c>
      <c r="J4313" s="25" t="e">
        <v>#N/A</v>
      </c>
      <c r="K4313" s="24" t="e">
        <v>#N/A</v>
      </c>
      <c r="L4313" s="24"/>
      <c r="M4313" s="24" t="s">
        <v>351</v>
      </c>
      <c r="N4313" s="27">
        <v>32.756300000000003</v>
      </c>
      <c r="O4313" s="27">
        <v>-96.491600000000005</v>
      </c>
    </row>
    <row r="4314" spans="1:15" s="18" customFormat="1" x14ac:dyDescent="0.25">
      <c r="A4314" s="19" t="s">
        <v>1199</v>
      </c>
      <c r="B4314" s="19" t="s">
        <v>285</v>
      </c>
      <c r="C4314" s="19">
        <v>1</v>
      </c>
      <c r="D4314" s="23">
        <v>13027820.699999999</v>
      </c>
      <c r="E4314" s="23">
        <v>10629840.300000001</v>
      </c>
      <c r="F4314" s="23">
        <v>-2397980.2999999998</v>
      </c>
      <c r="G4314" s="24">
        <v>-0.18406610000000001</v>
      </c>
      <c r="H4314" s="25"/>
      <c r="I4314" s="25"/>
      <c r="J4314" s="25"/>
      <c r="K4314" s="24"/>
      <c r="L4314" s="24"/>
      <c r="M4314" s="24" t="s">
        <v>351</v>
      </c>
      <c r="N4314" s="27">
        <v>31.890699999999999</v>
      </c>
      <c r="O4314" s="27">
        <v>-96.112799999999993</v>
      </c>
    </row>
    <row r="4315" spans="1:15" s="18" customFormat="1" x14ac:dyDescent="0.25">
      <c r="A4315" s="19" t="s">
        <v>1199</v>
      </c>
      <c r="B4315" s="19" t="s">
        <v>285</v>
      </c>
      <c r="C4315" s="19">
        <v>2</v>
      </c>
      <c r="D4315" s="23">
        <v>12489427.6</v>
      </c>
      <c r="E4315" s="23">
        <v>10409081.9</v>
      </c>
      <c r="F4315" s="23">
        <v>-2080345.7</v>
      </c>
      <c r="G4315" s="24">
        <v>-0.16656850000000001</v>
      </c>
      <c r="H4315" s="25"/>
      <c r="I4315" s="25"/>
      <c r="J4315" s="25"/>
      <c r="K4315" s="24"/>
      <c r="L4315" s="24"/>
      <c r="M4315" s="24" t="s">
        <v>351</v>
      </c>
      <c r="N4315" s="27">
        <v>31.890699999999999</v>
      </c>
      <c r="O4315" s="27">
        <v>-96.112799999999993</v>
      </c>
    </row>
    <row r="4316" spans="1:15" s="18" customFormat="1" x14ac:dyDescent="0.25">
      <c r="A4316" s="19" t="s">
        <v>1199</v>
      </c>
      <c r="B4316" s="19" t="s">
        <v>285</v>
      </c>
      <c r="C4316" s="19">
        <v>3</v>
      </c>
      <c r="D4316" s="23">
        <v>14377491.4</v>
      </c>
      <c r="E4316" s="23">
        <v>14676793.9</v>
      </c>
      <c r="F4316" s="23">
        <v>299302.51</v>
      </c>
      <c r="G4316" s="24">
        <v>2.0817436000000002E-2</v>
      </c>
      <c r="H4316" s="25"/>
      <c r="I4316" s="25"/>
      <c r="J4316" s="25"/>
      <c r="K4316" s="24"/>
      <c r="L4316" s="24"/>
      <c r="M4316" s="24" t="s">
        <v>351</v>
      </c>
      <c r="N4316" s="27">
        <v>31.890699999999999</v>
      </c>
      <c r="O4316" s="27">
        <v>-96.112799999999993</v>
      </c>
    </row>
    <row r="4317" spans="1:15" s="18" customFormat="1" x14ac:dyDescent="0.25">
      <c r="A4317" s="19" t="s">
        <v>1199</v>
      </c>
      <c r="B4317" s="19" t="s">
        <v>285</v>
      </c>
      <c r="C4317" s="19">
        <v>4</v>
      </c>
      <c r="D4317" s="23">
        <v>13019072.800000001</v>
      </c>
      <c r="E4317" s="23" t="e">
        <v>#N/A</v>
      </c>
      <c r="F4317" s="23" t="e">
        <v>#N/A</v>
      </c>
      <c r="G4317" s="24" t="e">
        <v>#N/A</v>
      </c>
      <c r="H4317" s="25"/>
      <c r="I4317" s="25" t="e">
        <v>#N/A</v>
      </c>
      <c r="J4317" s="25" t="e">
        <v>#N/A</v>
      </c>
      <c r="K4317" s="24" t="e">
        <v>#N/A</v>
      </c>
      <c r="L4317" s="24"/>
      <c r="M4317" s="24" t="s">
        <v>351</v>
      </c>
      <c r="N4317" s="27">
        <v>31.890699999999999</v>
      </c>
      <c r="O4317" s="27">
        <v>-96.112799999999993</v>
      </c>
    </row>
    <row r="4318" spans="1:15" s="18" customFormat="1" x14ac:dyDescent="0.25">
      <c r="A4318" s="19" t="s">
        <v>1200</v>
      </c>
      <c r="B4318" s="19" t="s">
        <v>285</v>
      </c>
      <c r="C4318" s="19">
        <v>1</v>
      </c>
      <c r="D4318" s="23">
        <v>4476618.0199999996</v>
      </c>
      <c r="E4318" s="23">
        <v>4811338.58</v>
      </c>
      <c r="F4318" s="23">
        <v>334720.55699999997</v>
      </c>
      <c r="G4318" s="24">
        <v>7.4770854999999997E-2</v>
      </c>
      <c r="H4318" s="25"/>
      <c r="I4318" s="25"/>
      <c r="J4318" s="25"/>
      <c r="K4318" s="24"/>
      <c r="L4318" s="24"/>
      <c r="M4318" s="24" t="s">
        <v>351</v>
      </c>
      <c r="N4318" s="27">
        <v>26.207999999999998</v>
      </c>
      <c r="O4318" s="27">
        <v>-98.399199999999993</v>
      </c>
    </row>
    <row r="4319" spans="1:15" s="18" customFormat="1" x14ac:dyDescent="0.25">
      <c r="A4319" s="19" t="s">
        <v>1200</v>
      </c>
      <c r="B4319" s="19" t="s">
        <v>285</v>
      </c>
      <c r="C4319" s="19">
        <v>2</v>
      </c>
      <c r="D4319" s="23">
        <v>6291573.8700000001</v>
      </c>
      <c r="E4319" s="23">
        <v>6767995.2400000002</v>
      </c>
      <c r="F4319" s="23">
        <v>476421.36499999999</v>
      </c>
      <c r="G4319" s="24">
        <v>7.5723717999999995E-2</v>
      </c>
      <c r="H4319" s="25"/>
      <c r="I4319" s="25"/>
      <c r="J4319" s="25"/>
      <c r="K4319" s="24"/>
      <c r="L4319" s="24"/>
      <c r="M4319" s="24" t="s">
        <v>351</v>
      </c>
      <c r="N4319" s="27">
        <v>26.207999999999998</v>
      </c>
      <c r="O4319" s="27">
        <v>-98.399199999999993</v>
      </c>
    </row>
    <row r="4320" spans="1:15" s="18" customFormat="1" x14ac:dyDescent="0.25">
      <c r="A4320" s="19" t="s">
        <v>1200</v>
      </c>
      <c r="B4320" s="19" t="s">
        <v>285</v>
      </c>
      <c r="C4320" s="19">
        <v>3</v>
      </c>
      <c r="D4320" s="23">
        <v>6998911.1699999999</v>
      </c>
      <c r="E4320" s="23">
        <v>6844100.25</v>
      </c>
      <c r="F4320" s="23">
        <v>-154810.92000000001</v>
      </c>
      <c r="G4320" s="24">
        <v>-2.2119300000000001E-2</v>
      </c>
      <c r="H4320" s="25"/>
      <c r="I4320" s="25"/>
      <c r="J4320" s="25"/>
      <c r="K4320" s="24"/>
      <c r="L4320" s="24"/>
      <c r="M4320" s="24" t="s">
        <v>351</v>
      </c>
      <c r="N4320" s="27">
        <v>26.207999999999998</v>
      </c>
      <c r="O4320" s="27">
        <v>-98.399199999999993</v>
      </c>
    </row>
    <row r="4321" spans="1:15" s="18" customFormat="1" x14ac:dyDescent="0.25">
      <c r="A4321" s="19" t="s">
        <v>1200</v>
      </c>
      <c r="B4321" s="19" t="s">
        <v>285</v>
      </c>
      <c r="C4321" s="19">
        <v>4</v>
      </c>
      <c r="D4321" s="23">
        <v>6460961.6100000003</v>
      </c>
      <c r="E4321" s="23" t="e">
        <v>#N/A</v>
      </c>
      <c r="F4321" s="23" t="e">
        <v>#N/A</v>
      </c>
      <c r="G4321" s="24" t="e">
        <v>#N/A</v>
      </c>
      <c r="H4321" s="25"/>
      <c r="I4321" s="25" t="e">
        <v>#N/A</v>
      </c>
      <c r="J4321" s="25" t="e">
        <v>#N/A</v>
      </c>
      <c r="K4321" s="24" t="e">
        <v>#N/A</v>
      </c>
      <c r="L4321" s="24"/>
      <c r="M4321" s="24" t="s">
        <v>351</v>
      </c>
      <c r="N4321" s="27">
        <v>26.207999999999998</v>
      </c>
      <c r="O4321" s="27">
        <v>-98.399199999999993</v>
      </c>
    </row>
    <row r="4322" spans="1:15" s="18" customFormat="1" x14ac:dyDescent="0.25">
      <c r="A4322" s="19" t="s">
        <v>1201</v>
      </c>
      <c r="B4322" s="19" t="s">
        <v>285</v>
      </c>
      <c r="C4322" s="19">
        <v>1</v>
      </c>
      <c r="D4322" s="23">
        <v>115519.74400000001</v>
      </c>
      <c r="E4322" s="23">
        <v>266250.91499999998</v>
      </c>
      <c r="F4322" s="23">
        <v>150731.171</v>
      </c>
      <c r="G4322" s="24">
        <v>1.30480873</v>
      </c>
      <c r="H4322" s="25"/>
      <c r="I4322" s="25"/>
      <c r="J4322" s="25"/>
      <c r="K4322" s="24"/>
      <c r="L4322" s="24"/>
      <c r="M4322" s="24" t="s">
        <v>351</v>
      </c>
      <c r="N4322" s="27">
        <v>33.134999999999998</v>
      </c>
      <c r="O4322" s="27">
        <v>-98.611699999999999</v>
      </c>
    </row>
    <row r="4323" spans="1:15" s="18" customFormat="1" x14ac:dyDescent="0.25">
      <c r="A4323" s="19" t="s">
        <v>1201</v>
      </c>
      <c r="B4323" s="19" t="s">
        <v>285</v>
      </c>
      <c r="C4323" s="19">
        <v>2</v>
      </c>
      <c r="D4323" s="23">
        <v>393379.68599999999</v>
      </c>
      <c r="E4323" s="23">
        <v>387942.75300000003</v>
      </c>
      <c r="F4323" s="23">
        <v>-5436.933</v>
      </c>
      <c r="G4323" s="24">
        <v>-1.3821099999999999E-2</v>
      </c>
      <c r="H4323" s="25"/>
      <c r="I4323" s="25"/>
      <c r="J4323" s="25"/>
      <c r="K4323" s="24"/>
      <c r="L4323" s="24"/>
      <c r="M4323" s="24" t="s">
        <v>351</v>
      </c>
      <c r="N4323" s="27">
        <v>33.134999999999998</v>
      </c>
      <c r="O4323" s="27">
        <v>-98.611699999999999</v>
      </c>
    </row>
    <row r="4324" spans="1:15" s="18" customFormat="1" x14ac:dyDescent="0.25">
      <c r="A4324" s="19" t="s">
        <v>1201</v>
      </c>
      <c r="B4324" s="19" t="s">
        <v>285</v>
      </c>
      <c r="C4324" s="19">
        <v>3</v>
      </c>
      <c r="D4324" s="23">
        <v>2277612.06</v>
      </c>
      <c r="E4324" s="23">
        <v>1363963.68</v>
      </c>
      <c r="F4324" s="23">
        <v>-913648.37</v>
      </c>
      <c r="G4324" s="24">
        <v>-0.40114309999999997</v>
      </c>
      <c r="H4324" s="25"/>
      <c r="I4324" s="25"/>
      <c r="J4324" s="25"/>
      <c r="K4324" s="24"/>
      <c r="L4324" s="24"/>
      <c r="M4324" s="24" t="s">
        <v>351</v>
      </c>
      <c r="N4324" s="27">
        <v>33.134999999999998</v>
      </c>
      <c r="O4324" s="27">
        <v>-98.611699999999999</v>
      </c>
    </row>
    <row r="4325" spans="1:15" s="18" customFormat="1" x14ac:dyDescent="0.25">
      <c r="A4325" s="19" t="s">
        <v>1201</v>
      </c>
      <c r="B4325" s="19" t="s">
        <v>285</v>
      </c>
      <c r="C4325" s="19">
        <v>4</v>
      </c>
      <c r="D4325" s="23">
        <v>336727.36800000002</v>
      </c>
      <c r="E4325" s="23" t="e">
        <v>#N/A</v>
      </c>
      <c r="F4325" s="23" t="e">
        <v>#N/A</v>
      </c>
      <c r="G4325" s="24" t="e">
        <v>#N/A</v>
      </c>
      <c r="H4325" s="25"/>
      <c r="I4325" s="25" t="e">
        <v>#N/A</v>
      </c>
      <c r="J4325" s="25" t="e">
        <v>#N/A</v>
      </c>
      <c r="K4325" s="24" t="e">
        <v>#N/A</v>
      </c>
      <c r="L4325" s="24"/>
      <c r="M4325" s="24" t="s">
        <v>351</v>
      </c>
      <c r="N4325" s="27">
        <v>33.134999999999998</v>
      </c>
      <c r="O4325" s="27">
        <v>-98.611699999999999</v>
      </c>
    </row>
    <row r="4326" spans="1:15" s="18" customFormat="1" x14ac:dyDescent="0.25">
      <c r="A4326" s="19" t="s">
        <v>1202</v>
      </c>
      <c r="B4326" s="19" t="s">
        <v>285</v>
      </c>
      <c r="C4326" s="19">
        <v>1</v>
      </c>
      <c r="D4326" s="23">
        <v>117770.4</v>
      </c>
      <c r="E4326" s="23">
        <v>280003.3</v>
      </c>
      <c r="F4326" s="23">
        <v>162232.9</v>
      </c>
      <c r="G4326" s="24">
        <v>1.3775354399999999</v>
      </c>
      <c r="H4326" s="25"/>
      <c r="I4326" s="25"/>
      <c r="J4326" s="25"/>
      <c r="K4326" s="24"/>
      <c r="L4326" s="24"/>
      <c r="M4326" s="24" t="s">
        <v>351</v>
      </c>
      <c r="N4326" s="27">
        <v>29.820799999999998</v>
      </c>
      <c r="O4326" s="27">
        <v>-95.219399999999993</v>
      </c>
    </row>
    <row r="4327" spans="1:15" s="18" customFormat="1" x14ac:dyDescent="0.25">
      <c r="A4327" s="19" t="s">
        <v>1202</v>
      </c>
      <c r="B4327" s="19" t="s">
        <v>285</v>
      </c>
      <c r="C4327" s="19">
        <v>2</v>
      </c>
      <c r="D4327" s="23">
        <v>784101.9</v>
      </c>
      <c r="E4327" s="23">
        <v>334828.3</v>
      </c>
      <c r="F4327" s="23">
        <v>-449273.59999999998</v>
      </c>
      <c r="G4327" s="24">
        <v>-0.5729786</v>
      </c>
      <c r="H4327" s="25"/>
      <c r="I4327" s="25"/>
      <c r="J4327" s="25"/>
      <c r="K4327" s="24"/>
      <c r="L4327" s="24"/>
      <c r="M4327" s="24" t="s">
        <v>351</v>
      </c>
      <c r="N4327" s="27">
        <v>29.820799999999998</v>
      </c>
      <c r="O4327" s="27">
        <v>-95.219399999999993</v>
      </c>
    </row>
    <row r="4328" spans="1:15" s="18" customFormat="1" x14ac:dyDescent="0.25">
      <c r="A4328" s="19" t="s">
        <v>1202</v>
      </c>
      <c r="B4328" s="19" t="s">
        <v>285</v>
      </c>
      <c r="C4328" s="19">
        <v>3</v>
      </c>
      <c r="D4328" s="23">
        <v>1300782.8</v>
      </c>
      <c r="E4328" s="23">
        <v>695594.6</v>
      </c>
      <c r="F4328" s="23">
        <v>-605188.19999999995</v>
      </c>
      <c r="G4328" s="24">
        <v>-0.46524919999999997</v>
      </c>
      <c r="H4328" s="25"/>
      <c r="I4328" s="25"/>
      <c r="J4328" s="25"/>
      <c r="K4328" s="24"/>
      <c r="L4328" s="24"/>
      <c r="M4328" s="24" t="s">
        <v>351</v>
      </c>
      <c r="N4328" s="27">
        <v>29.820799999999998</v>
      </c>
      <c r="O4328" s="27">
        <v>-95.219399999999993</v>
      </c>
    </row>
    <row r="4329" spans="1:15" s="18" customFormat="1" x14ac:dyDescent="0.25">
      <c r="A4329" s="19" t="s">
        <v>1202</v>
      </c>
      <c r="B4329" s="19" t="s">
        <v>285</v>
      </c>
      <c r="C4329" s="19">
        <v>4</v>
      </c>
      <c r="D4329" s="23">
        <v>218573.7</v>
      </c>
      <c r="E4329" s="23" t="e">
        <v>#N/A</v>
      </c>
      <c r="F4329" s="23" t="e">
        <v>#N/A</v>
      </c>
      <c r="G4329" s="24" t="e">
        <v>#N/A</v>
      </c>
      <c r="H4329" s="25"/>
      <c r="I4329" s="25" t="e">
        <v>#N/A</v>
      </c>
      <c r="J4329" s="25" t="e">
        <v>#N/A</v>
      </c>
      <c r="K4329" s="24" t="e">
        <v>#N/A</v>
      </c>
      <c r="L4329" s="24"/>
      <c r="M4329" s="24" t="s">
        <v>351</v>
      </c>
      <c r="N4329" s="27">
        <v>29.820799999999998</v>
      </c>
      <c r="O4329" s="27">
        <v>-95.219399999999993</v>
      </c>
    </row>
    <row r="4330" spans="1:15" s="18" customFormat="1" x14ac:dyDescent="0.25">
      <c r="A4330" s="19" t="s">
        <v>1203</v>
      </c>
      <c r="B4330" s="19" t="s">
        <v>285</v>
      </c>
      <c r="C4330" s="19">
        <v>2</v>
      </c>
      <c r="D4330" s="23">
        <v>287170.09499999997</v>
      </c>
      <c r="E4330" s="23">
        <v>1657812.5</v>
      </c>
      <c r="F4330" s="23">
        <v>1370642.41</v>
      </c>
      <c r="G4330" s="24">
        <v>4.77292877</v>
      </c>
      <c r="H4330" s="25"/>
      <c r="I4330" s="25"/>
      <c r="J4330" s="25"/>
      <c r="K4330" s="24"/>
      <c r="L4330" s="24"/>
      <c r="M4330" s="24" t="s">
        <v>351</v>
      </c>
      <c r="N4330" s="27">
        <v>27.888100000000001</v>
      </c>
      <c r="O4330" s="27">
        <v>-97.257199999999997</v>
      </c>
    </row>
    <row r="4331" spans="1:15" s="18" customFormat="1" x14ac:dyDescent="0.25">
      <c r="A4331" s="19" t="s">
        <v>1203</v>
      </c>
      <c r="B4331" s="19" t="s">
        <v>285</v>
      </c>
      <c r="C4331" s="19">
        <v>3</v>
      </c>
      <c r="D4331" s="23">
        <v>2873791.13</v>
      </c>
      <c r="E4331" s="23">
        <v>2806379.29</v>
      </c>
      <c r="F4331" s="23">
        <v>-67411.839000000007</v>
      </c>
      <c r="G4331" s="24">
        <v>-2.3457499999999999E-2</v>
      </c>
      <c r="H4331" s="25"/>
      <c r="I4331" s="25"/>
      <c r="J4331" s="25"/>
      <c r="K4331" s="24"/>
      <c r="L4331" s="24"/>
      <c r="M4331" s="24" t="s">
        <v>351</v>
      </c>
      <c r="N4331" s="27">
        <v>27.888100000000001</v>
      </c>
      <c r="O4331" s="27">
        <v>-97.257199999999997</v>
      </c>
    </row>
    <row r="4332" spans="1:15" s="18" customFormat="1" x14ac:dyDescent="0.25">
      <c r="A4332" s="19" t="s">
        <v>1203</v>
      </c>
      <c r="B4332" s="19" t="s">
        <v>285</v>
      </c>
      <c r="C4332" s="19">
        <v>4</v>
      </c>
      <c r="D4332" s="23">
        <v>348371.114</v>
      </c>
      <c r="E4332" s="23" t="e">
        <v>#N/A</v>
      </c>
      <c r="F4332" s="23" t="e">
        <v>#N/A</v>
      </c>
      <c r="G4332" s="24" t="e">
        <v>#N/A</v>
      </c>
      <c r="H4332" s="25"/>
      <c r="I4332" s="25" t="e">
        <v>#N/A</v>
      </c>
      <c r="J4332" s="25" t="e">
        <v>#N/A</v>
      </c>
      <c r="K4332" s="24" t="e">
        <v>#N/A</v>
      </c>
      <c r="L4332" s="24"/>
      <c r="M4332" s="24" t="s">
        <v>351</v>
      </c>
      <c r="N4332" s="27">
        <v>27.888100000000001</v>
      </c>
      <c r="O4332" s="27">
        <v>-97.257199999999997</v>
      </c>
    </row>
    <row r="4333" spans="1:15" s="18" customFormat="1" x14ac:dyDescent="0.25">
      <c r="A4333" s="19" t="s">
        <v>1204</v>
      </c>
      <c r="B4333" s="19" t="s">
        <v>285</v>
      </c>
      <c r="C4333" s="19">
        <v>1</v>
      </c>
      <c r="D4333" s="23">
        <v>6702613.8499999996</v>
      </c>
      <c r="E4333" s="23">
        <v>11565000.4</v>
      </c>
      <c r="F4333" s="23">
        <v>4862386.59</v>
      </c>
      <c r="G4333" s="24">
        <v>0.72544632600000003</v>
      </c>
      <c r="H4333" s="25"/>
      <c r="I4333" s="25"/>
      <c r="J4333" s="25"/>
      <c r="K4333" s="24"/>
      <c r="L4333" s="24"/>
      <c r="M4333" s="24" t="s">
        <v>351</v>
      </c>
      <c r="N4333" s="27">
        <v>29.623699999999999</v>
      </c>
      <c r="O4333" s="27">
        <v>-98.139499999999998</v>
      </c>
    </row>
    <row r="4334" spans="1:15" s="18" customFormat="1" x14ac:dyDescent="0.25">
      <c r="A4334" s="19" t="s">
        <v>1204</v>
      </c>
      <c r="B4334" s="19" t="s">
        <v>285</v>
      </c>
      <c r="C4334" s="19">
        <v>2</v>
      </c>
      <c r="D4334" s="23">
        <v>8715267.8300000001</v>
      </c>
      <c r="E4334" s="23">
        <v>10291396.9</v>
      </c>
      <c r="F4334" s="23">
        <v>1576129.06</v>
      </c>
      <c r="G4334" s="24">
        <v>0.18084688700000001</v>
      </c>
      <c r="H4334" s="25"/>
      <c r="I4334" s="25"/>
      <c r="J4334" s="25"/>
      <c r="K4334" s="24"/>
      <c r="L4334" s="24"/>
      <c r="M4334" s="24" t="s">
        <v>351</v>
      </c>
      <c r="N4334" s="27">
        <v>29.623699999999999</v>
      </c>
      <c r="O4334" s="27">
        <v>-98.139499999999998</v>
      </c>
    </row>
    <row r="4335" spans="1:15" s="18" customFormat="1" x14ac:dyDescent="0.25">
      <c r="A4335" s="19" t="s">
        <v>1204</v>
      </c>
      <c r="B4335" s="19" t="s">
        <v>285</v>
      </c>
      <c r="C4335" s="19">
        <v>3</v>
      </c>
      <c r="D4335" s="23">
        <v>15423999.5</v>
      </c>
      <c r="E4335" s="23">
        <v>15499534.9</v>
      </c>
      <c r="F4335" s="23">
        <v>75535.379000000001</v>
      </c>
      <c r="G4335" s="24">
        <v>4.8972629999999998E-3</v>
      </c>
      <c r="H4335" s="25"/>
      <c r="I4335" s="25"/>
      <c r="J4335" s="25"/>
      <c r="K4335" s="24"/>
      <c r="L4335" s="24"/>
      <c r="M4335" s="24" t="s">
        <v>351</v>
      </c>
      <c r="N4335" s="27">
        <v>29.623699999999999</v>
      </c>
      <c r="O4335" s="27">
        <v>-98.139499999999998</v>
      </c>
    </row>
    <row r="4336" spans="1:15" s="18" customFormat="1" x14ac:dyDescent="0.25">
      <c r="A4336" s="19" t="s">
        <v>1204</v>
      </c>
      <c r="B4336" s="19" t="s">
        <v>285</v>
      </c>
      <c r="C4336" s="19">
        <v>4</v>
      </c>
      <c r="D4336" s="23">
        <v>12982809.1</v>
      </c>
      <c r="E4336" s="23" t="e">
        <v>#N/A</v>
      </c>
      <c r="F4336" s="23" t="e">
        <v>#N/A</v>
      </c>
      <c r="G4336" s="24" t="e">
        <v>#N/A</v>
      </c>
      <c r="H4336" s="25"/>
      <c r="I4336" s="25" t="e">
        <v>#N/A</v>
      </c>
      <c r="J4336" s="25" t="e">
        <v>#N/A</v>
      </c>
      <c r="K4336" s="24" t="e">
        <v>#N/A</v>
      </c>
      <c r="L4336" s="24"/>
      <c r="M4336" s="24" t="s">
        <v>351</v>
      </c>
      <c r="N4336" s="27">
        <v>29.623699999999999</v>
      </c>
      <c r="O4336" s="27">
        <v>-98.139499999999998</v>
      </c>
    </row>
    <row r="4337" spans="1:15" s="18" customFormat="1" x14ac:dyDescent="0.25">
      <c r="A4337" s="19" t="s">
        <v>287</v>
      </c>
      <c r="B4337" s="19" t="s">
        <v>285</v>
      </c>
      <c r="C4337" s="19">
        <v>1</v>
      </c>
      <c r="D4337" s="23">
        <v>13454072.199999999</v>
      </c>
      <c r="E4337" s="23">
        <v>5916096.6600000001</v>
      </c>
      <c r="F4337" s="23">
        <v>-7537975.5999999996</v>
      </c>
      <c r="G4337" s="24">
        <v>-0.56027459999999996</v>
      </c>
      <c r="H4337" s="25">
        <v>32.796042300000003</v>
      </c>
      <c r="I4337" s="25">
        <v>14.7395096</v>
      </c>
      <c r="J4337" s="25">
        <v>-18.056533000000002</v>
      </c>
      <c r="K4337" s="24">
        <v>-0.55057049999999996</v>
      </c>
      <c r="L4337" s="24"/>
      <c r="M4337" s="24" t="s">
        <v>349</v>
      </c>
      <c r="N4337" s="27">
        <v>32.460700000000003</v>
      </c>
      <c r="O4337" s="27">
        <v>-94.485200000000006</v>
      </c>
    </row>
    <row r="4338" spans="1:15" s="18" customFormat="1" x14ac:dyDescent="0.25">
      <c r="A4338" s="19" t="s">
        <v>287</v>
      </c>
      <c r="B4338" s="19" t="s">
        <v>285</v>
      </c>
      <c r="C4338" s="19">
        <v>2</v>
      </c>
      <c r="D4338" s="23">
        <v>12077838.1</v>
      </c>
      <c r="E4338" s="23">
        <v>2685694.65</v>
      </c>
      <c r="F4338" s="23">
        <v>-9392143.5</v>
      </c>
      <c r="G4338" s="24">
        <v>-0.77763450000000001</v>
      </c>
      <c r="H4338" s="25">
        <v>33.634798000000004</v>
      </c>
      <c r="I4338" s="25">
        <v>6.1458778399999998</v>
      </c>
      <c r="J4338" s="25">
        <v>-27.48892</v>
      </c>
      <c r="K4338" s="24">
        <v>-0.81727620000000001</v>
      </c>
      <c r="L4338" s="24"/>
      <c r="M4338" s="24" t="s">
        <v>349</v>
      </c>
      <c r="N4338" s="27">
        <v>32.460700000000003</v>
      </c>
      <c r="O4338" s="27">
        <v>-94.485200000000006</v>
      </c>
    </row>
    <row r="4339" spans="1:15" s="18" customFormat="1" x14ac:dyDescent="0.25">
      <c r="A4339" s="19" t="s">
        <v>287</v>
      </c>
      <c r="B4339" s="19" t="s">
        <v>285</v>
      </c>
      <c r="C4339" s="19">
        <v>3</v>
      </c>
      <c r="D4339" s="23">
        <v>7262837.9299999997</v>
      </c>
      <c r="E4339" s="23">
        <v>6585036.2800000003</v>
      </c>
      <c r="F4339" s="23">
        <v>-677801.64</v>
      </c>
      <c r="G4339" s="24">
        <v>-9.3324599999999994E-2</v>
      </c>
      <c r="H4339" s="25">
        <v>20.405338799999999</v>
      </c>
      <c r="I4339" s="25">
        <v>17.661437800000002</v>
      </c>
      <c r="J4339" s="25">
        <v>-2.7439010000000001</v>
      </c>
      <c r="K4339" s="24">
        <v>-0.1344698</v>
      </c>
      <c r="L4339" s="24"/>
      <c r="M4339" s="24" t="s">
        <v>349</v>
      </c>
      <c r="N4339" s="27">
        <v>32.460700000000003</v>
      </c>
      <c r="O4339" s="27">
        <v>-94.485200000000006</v>
      </c>
    </row>
    <row r="4340" spans="1:15" s="18" customFormat="1" x14ac:dyDescent="0.25">
      <c r="A4340" s="19" t="s">
        <v>287</v>
      </c>
      <c r="B4340" s="19" t="s">
        <v>285</v>
      </c>
      <c r="C4340" s="19">
        <v>4</v>
      </c>
      <c r="D4340" s="23">
        <v>1921817.27</v>
      </c>
      <c r="E4340" s="23" t="e">
        <v>#N/A</v>
      </c>
      <c r="F4340" s="23" t="e">
        <v>#N/A</v>
      </c>
      <c r="G4340" s="24" t="e">
        <v>#N/A</v>
      </c>
      <c r="H4340" s="25">
        <v>4.7793840000000003</v>
      </c>
      <c r="I4340" s="25" t="e">
        <v>#N/A</v>
      </c>
      <c r="J4340" s="25" t="e">
        <v>#N/A</v>
      </c>
      <c r="K4340" s="24" t="e">
        <v>#N/A</v>
      </c>
      <c r="L4340" s="24"/>
      <c r="M4340" s="24" t="s">
        <v>349</v>
      </c>
      <c r="N4340" s="27">
        <v>32.460700000000003</v>
      </c>
      <c r="O4340" s="27">
        <v>-94.485200000000006</v>
      </c>
    </row>
    <row r="4341" spans="1:15" s="18" customFormat="1" x14ac:dyDescent="0.25">
      <c r="A4341" s="19" t="s">
        <v>1205</v>
      </c>
      <c r="B4341" s="19" t="s">
        <v>285</v>
      </c>
      <c r="C4341" s="19">
        <v>1</v>
      </c>
      <c r="D4341" s="23">
        <v>425898.41899999999</v>
      </c>
      <c r="E4341" s="23">
        <v>888680.24600000004</v>
      </c>
      <c r="F4341" s="23">
        <v>462781.82699999999</v>
      </c>
      <c r="G4341" s="24">
        <v>1.08660142</v>
      </c>
      <c r="H4341" s="25"/>
      <c r="I4341" s="25"/>
      <c r="J4341" s="25"/>
      <c r="K4341" s="24"/>
      <c r="L4341" s="24"/>
      <c r="M4341" s="24" t="s">
        <v>351</v>
      </c>
      <c r="N4341" s="27">
        <v>32.727800000000002</v>
      </c>
      <c r="O4341" s="27">
        <v>-97.218599999999995</v>
      </c>
    </row>
    <row r="4342" spans="1:15" s="18" customFormat="1" x14ac:dyDescent="0.25">
      <c r="A4342" s="19" t="s">
        <v>1205</v>
      </c>
      <c r="B4342" s="19" t="s">
        <v>285</v>
      </c>
      <c r="C4342" s="19">
        <v>2</v>
      </c>
      <c r="D4342" s="23">
        <v>1276513.71</v>
      </c>
      <c r="E4342" s="23">
        <v>1623631.32</v>
      </c>
      <c r="F4342" s="23">
        <v>347117.61</v>
      </c>
      <c r="G4342" s="24">
        <v>0.27192626800000003</v>
      </c>
      <c r="H4342" s="25"/>
      <c r="I4342" s="25"/>
      <c r="J4342" s="25"/>
      <c r="K4342" s="24"/>
      <c r="L4342" s="24"/>
      <c r="M4342" s="24" t="s">
        <v>351</v>
      </c>
      <c r="N4342" s="27">
        <v>32.727800000000002</v>
      </c>
      <c r="O4342" s="27">
        <v>-97.218599999999995</v>
      </c>
    </row>
    <row r="4343" spans="1:15" s="18" customFormat="1" x14ac:dyDescent="0.25">
      <c r="A4343" s="19" t="s">
        <v>1205</v>
      </c>
      <c r="B4343" s="19" t="s">
        <v>285</v>
      </c>
      <c r="C4343" s="19">
        <v>3</v>
      </c>
      <c r="D4343" s="23">
        <v>5285231.54</v>
      </c>
      <c r="E4343" s="23">
        <v>3266105.31</v>
      </c>
      <c r="F4343" s="23">
        <v>-2019126.2</v>
      </c>
      <c r="G4343" s="24">
        <v>-0.38203169999999997</v>
      </c>
      <c r="H4343" s="25"/>
      <c r="I4343" s="25"/>
      <c r="J4343" s="25"/>
      <c r="K4343" s="24"/>
      <c r="L4343" s="24"/>
      <c r="M4343" s="24" t="s">
        <v>351</v>
      </c>
      <c r="N4343" s="27">
        <v>32.727800000000002</v>
      </c>
      <c r="O4343" s="27">
        <v>-97.218599999999995</v>
      </c>
    </row>
    <row r="4344" spans="1:15" s="18" customFormat="1" x14ac:dyDescent="0.25">
      <c r="A4344" s="19" t="s">
        <v>1205</v>
      </c>
      <c r="B4344" s="19" t="s">
        <v>285</v>
      </c>
      <c r="C4344" s="19">
        <v>4</v>
      </c>
      <c r="D4344" s="23">
        <v>930591.84400000004</v>
      </c>
      <c r="E4344" s="23" t="e">
        <v>#N/A</v>
      </c>
      <c r="F4344" s="23" t="e">
        <v>#N/A</v>
      </c>
      <c r="G4344" s="24" t="e">
        <v>#N/A</v>
      </c>
      <c r="H4344" s="25"/>
      <c r="I4344" s="25" t="e">
        <v>#N/A</v>
      </c>
      <c r="J4344" s="25" t="e">
        <v>#N/A</v>
      </c>
      <c r="K4344" s="24" t="e">
        <v>#N/A</v>
      </c>
      <c r="L4344" s="24"/>
      <c r="M4344" s="24" t="s">
        <v>351</v>
      </c>
      <c r="N4344" s="27">
        <v>32.727800000000002</v>
      </c>
      <c r="O4344" s="27">
        <v>-97.218599999999995</v>
      </c>
    </row>
    <row r="4345" spans="1:15" s="18" customFormat="1" x14ac:dyDescent="0.25">
      <c r="A4345" s="19" t="s">
        <v>1206</v>
      </c>
      <c r="B4345" s="19" t="s">
        <v>285</v>
      </c>
      <c r="C4345" s="19">
        <v>1</v>
      </c>
      <c r="D4345" s="23">
        <v>41514.946000000004</v>
      </c>
      <c r="E4345" s="23">
        <v>120280.45</v>
      </c>
      <c r="F4345" s="23">
        <v>78765.504000000001</v>
      </c>
      <c r="G4345" s="24">
        <v>1.8972806600000001</v>
      </c>
      <c r="H4345" s="25"/>
      <c r="I4345" s="25"/>
      <c r="J4345" s="25"/>
      <c r="K4345" s="24"/>
      <c r="L4345" s="24"/>
      <c r="M4345" s="24" t="s">
        <v>351</v>
      </c>
      <c r="N4345" s="27">
        <v>30.303899999999999</v>
      </c>
      <c r="O4345" s="27">
        <v>-94.252700000000004</v>
      </c>
    </row>
    <row r="4346" spans="1:15" s="18" customFormat="1" x14ac:dyDescent="0.25">
      <c r="A4346" s="19" t="s">
        <v>1206</v>
      </c>
      <c r="B4346" s="19" t="s">
        <v>285</v>
      </c>
      <c r="C4346" s="19">
        <v>2</v>
      </c>
      <c r="D4346" s="23">
        <v>181264.09700000001</v>
      </c>
      <c r="E4346" s="23">
        <v>168551.72099999999</v>
      </c>
      <c r="F4346" s="23">
        <v>-12712.376</v>
      </c>
      <c r="G4346" s="24">
        <v>-7.0131799999999994E-2</v>
      </c>
      <c r="H4346" s="25"/>
      <c r="I4346" s="25"/>
      <c r="J4346" s="25"/>
      <c r="K4346" s="24"/>
      <c r="L4346" s="24"/>
      <c r="M4346" s="24" t="s">
        <v>351</v>
      </c>
      <c r="N4346" s="27">
        <v>30.303899999999999</v>
      </c>
      <c r="O4346" s="27">
        <v>-94.252700000000004</v>
      </c>
    </row>
    <row r="4347" spans="1:15" s="18" customFormat="1" x14ac:dyDescent="0.25">
      <c r="A4347" s="19" t="s">
        <v>1206</v>
      </c>
      <c r="B4347" s="19" t="s">
        <v>285</v>
      </c>
      <c r="C4347" s="19">
        <v>3</v>
      </c>
      <c r="D4347" s="23">
        <v>190665.65100000001</v>
      </c>
      <c r="E4347" s="23">
        <v>749519.95900000003</v>
      </c>
      <c r="F4347" s="23">
        <v>558854.30799999996</v>
      </c>
      <c r="G4347" s="24">
        <v>2.9310696799999998</v>
      </c>
      <c r="H4347" s="25"/>
      <c r="I4347" s="25"/>
      <c r="J4347" s="25"/>
      <c r="K4347" s="24"/>
      <c r="L4347" s="24"/>
      <c r="M4347" s="24" t="s">
        <v>351</v>
      </c>
      <c r="N4347" s="27">
        <v>30.303899999999999</v>
      </c>
      <c r="O4347" s="27">
        <v>-94.252700000000004</v>
      </c>
    </row>
    <row r="4348" spans="1:15" s="18" customFormat="1" x14ac:dyDescent="0.25">
      <c r="A4348" s="19" t="s">
        <v>1206</v>
      </c>
      <c r="B4348" s="19" t="s">
        <v>285</v>
      </c>
      <c r="C4348" s="19">
        <v>4</v>
      </c>
      <c r="D4348" s="23">
        <v>87612.063999999998</v>
      </c>
      <c r="E4348" s="23" t="e">
        <v>#N/A</v>
      </c>
      <c r="F4348" s="23" t="e">
        <v>#N/A</v>
      </c>
      <c r="G4348" s="24" t="e">
        <v>#N/A</v>
      </c>
      <c r="H4348" s="25"/>
      <c r="I4348" s="25" t="e">
        <v>#N/A</v>
      </c>
      <c r="J4348" s="25" t="e">
        <v>#N/A</v>
      </c>
      <c r="K4348" s="24" t="e">
        <v>#N/A</v>
      </c>
      <c r="L4348" s="24"/>
      <c r="M4348" s="24" t="s">
        <v>351</v>
      </c>
      <c r="N4348" s="27">
        <v>30.303899999999999</v>
      </c>
      <c r="O4348" s="27">
        <v>-94.252700000000004</v>
      </c>
    </row>
    <row r="4349" spans="1:15" s="18" customFormat="1" x14ac:dyDescent="0.25">
      <c r="A4349" s="19" t="s">
        <v>288</v>
      </c>
      <c r="B4349" s="19" t="s">
        <v>285</v>
      </c>
      <c r="C4349" s="19">
        <v>1</v>
      </c>
      <c r="D4349" s="23">
        <v>10912785</v>
      </c>
      <c r="E4349" s="23">
        <v>5689094.5700000003</v>
      </c>
      <c r="F4349" s="23">
        <v>-5223690.4000000004</v>
      </c>
      <c r="G4349" s="24">
        <v>-0.4786762</v>
      </c>
      <c r="H4349" s="25">
        <v>6.3974537700000003</v>
      </c>
      <c r="I4349" s="25">
        <v>4.4635844200000001</v>
      </c>
      <c r="J4349" s="25">
        <v>-1.9338694000000001</v>
      </c>
      <c r="K4349" s="24">
        <v>-0.30228739999999998</v>
      </c>
      <c r="L4349" s="24"/>
      <c r="M4349" s="24" t="s">
        <v>349</v>
      </c>
      <c r="N4349" s="27">
        <v>35.297199999999997</v>
      </c>
      <c r="O4349" s="27">
        <v>-101.7475</v>
      </c>
    </row>
    <row r="4350" spans="1:15" s="18" customFormat="1" x14ac:dyDescent="0.25">
      <c r="A4350" s="19" t="s">
        <v>288</v>
      </c>
      <c r="B4350" s="19" t="s">
        <v>285</v>
      </c>
      <c r="C4350" s="19">
        <v>2</v>
      </c>
      <c r="D4350" s="23">
        <v>8422527.1999999993</v>
      </c>
      <c r="E4350" s="23">
        <v>6050950.6900000004</v>
      </c>
      <c r="F4350" s="23">
        <v>-2371576.5</v>
      </c>
      <c r="G4350" s="24">
        <v>-0.28157539999999998</v>
      </c>
      <c r="H4350" s="25">
        <v>4.9343842999999996</v>
      </c>
      <c r="I4350" s="25">
        <v>4.8643205500000004</v>
      </c>
      <c r="J4350" s="25">
        <v>-7.0063700000000007E-2</v>
      </c>
      <c r="K4350" s="24">
        <v>-1.4199099999999999E-2</v>
      </c>
      <c r="L4350" s="24"/>
      <c r="M4350" s="24" t="s">
        <v>349</v>
      </c>
      <c r="N4350" s="27">
        <v>35.297199999999997</v>
      </c>
      <c r="O4350" s="27">
        <v>-101.7475</v>
      </c>
    </row>
    <row r="4351" spans="1:15" s="18" customFormat="1" x14ac:dyDescent="0.25">
      <c r="A4351" s="19" t="s">
        <v>288</v>
      </c>
      <c r="B4351" s="19" t="s">
        <v>285</v>
      </c>
      <c r="C4351" s="19">
        <v>3</v>
      </c>
      <c r="D4351" s="23">
        <v>11574560.5</v>
      </c>
      <c r="E4351" s="23">
        <v>12621221.300000001</v>
      </c>
      <c r="F4351" s="23">
        <v>1046660.79</v>
      </c>
      <c r="G4351" s="24">
        <v>9.0427691000000004E-2</v>
      </c>
      <c r="H4351" s="25">
        <v>8.5472031800000003</v>
      </c>
      <c r="I4351" s="25">
        <v>10.888617200000001</v>
      </c>
      <c r="J4351" s="25">
        <v>2.3414140200000002</v>
      </c>
      <c r="K4351" s="24">
        <v>0.27393920199999999</v>
      </c>
      <c r="L4351" s="24"/>
      <c r="M4351" s="24" t="s">
        <v>349</v>
      </c>
      <c r="N4351" s="27">
        <v>35.297199999999997</v>
      </c>
      <c r="O4351" s="27">
        <v>-101.7475</v>
      </c>
    </row>
    <row r="4352" spans="1:15" s="18" customFormat="1" x14ac:dyDescent="0.25">
      <c r="A4352" s="19" t="s">
        <v>288</v>
      </c>
      <c r="B4352" s="19" t="s">
        <v>285</v>
      </c>
      <c r="C4352" s="19">
        <v>4</v>
      </c>
      <c r="D4352" s="23">
        <v>9202760.5600000005</v>
      </c>
      <c r="E4352" s="23" t="e">
        <v>#N/A</v>
      </c>
      <c r="F4352" s="23" t="e">
        <v>#N/A</v>
      </c>
      <c r="G4352" s="24" t="e">
        <v>#N/A</v>
      </c>
      <c r="H4352" s="25">
        <v>7.2139037000000004</v>
      </c>
      <c r="I4352" s="25" t="e">
        <v>#N/A</v>
      </c>
      <c r="J4352" s="25" t="e">
        <v>#N/A</v>
      </c>
      <c r="K4352" s="24" t="e">
        <v>#N/A</v>
      </c>
      <c r="L4352" s="24"/>
      <c r="M4352" s="24" t="s">
        <v>349</v>
      </c>
      <c r="N4352" s="27">
        <v>35.297199999999997</v>
      </c>
      <c r="O4352" s="27">
        <v>-101.7475</v>
      </c>
    </row>
    <row r="4353" spans="1:15" s="18" customFormat="1" x14ac:dyDescent="0.25">
      <c r="A4353" s="19" t="s">
        <v>1207</v>
      </c>
      <c r="B4353" s="19" t="s">
        <v>285</v>
      </c>
      <c r="C4353" s="19">
        <v>1</v>
      </c>
      <c r="D4353" s="23">
        <v>3644711.55</v>
      </c>
      <c r="E4353" s="23">
        <v>5835790.4400000004</v>
      </c>
      <c r="F4353" s="23">
        <v>2191078.89</v>
      </c>
      <c r="G4353" s="24">
        <v>0.60116660899999996</v>
      </c>
      <c r="H4353" s="25"/>
      <c r="I4353" s="25"/>
      <c r="J4353" s="25"/>
      <c r="K4353" s="24"/>
      <c r="L4353" s="24"/>
      <c r="M4353" s="24" t="s">
        <v>351</v>
      </c>
      <c r="N4353" s="27">
        <v>32.395800000000001</v>
      </c>
      <c r="O4353" s="27">
        <v>-94.436099999999996</v>
      </c>
    </row>
    <row r="4354" spans="1:15" s="18" customFormat="1" x14ac:dyDescent="0.25">
      <c r="A4354" s="19" t="s">
        <v>1207</v>
      </c>
      <c r="B4354" s="19" t="s">
        <v>285</v>
      </c>
      <c r="C4354" s="19">
        <v>2</v>
      </c>
      <c r="D4354" s="23">
        <v>2530490.48</v>
      </c>
      <c r="E4354" s="23">
        <v>5983544.6200000001</v>
      </c>
      <c r="F4354" s="23">
        <v>3453054.14</v>
      </c>
      <c r="G4354" s="24">
        <v>1.36457899</v>
      </c>
      <c r="H4354" s="25"/>
      <c r="I4354" s="25"/>
      <c r="J4354" s="25"/>
      <c r="K4354" s="24"/>
      <c r="L4354" s="24"/>
      <c r="M4354" s="24" t="s">
        <v>351</v>
      </c>
      <c r="N4354" s="27">
        <v>32.395800000000001</v>
      </c>
      <c r="O4354" s="27">
        <v>-94.436099999999996</v>
      </c>
    </row>
    <row r="4355" spans="1:15" s="18" customFormat="1" x14ac:dyDescent="0.25">
      <c r="A4355" s="19" t="s">
        <v>1207</v>
      </c>
      <c r="B4355" s="19" t="s">
        <v>285</v>
      </c>
      <c r="C4355" s="19">
        <v>3</v>
      </c>
      <c r="D4355" s="23">
        <v>6565336.3300000001</v>
      </c>
      <c r="E4355" s="23">
        <v>7348631.0099999998</v>
      </c>
      <c r="F4355" s="23">
        <v>783294.68</v>
      </c>
      <c r="G4355" s="24">
        <v>0.119307624</v>
      </c>
      <c r="H4355" s="25"/>
      <c r="I4355" s="25"/>
      <c r="J4355" s="25"/>
      <c r="K4355" s="24"/>
      <c r="L4355" s="24"/>
      <c r="M4355" s="24" t="s">
        <v>351</v>
      </c>
      <c r="N4355" s="27">
        <v>32.395800000000001</v>
      </c>
      <c r="O4355" s="27">
        <v>-94.436099999999996</v>
      </c>
    </row>
    <row r="4356" spans="1:15" s="18" customFormat="1" x14ac:dyDescent="0.25">
      <c r="A4356" s="19" t="s">
        <v>1207</v>
      </c>
      <c r="B4356" s="19" t="s">
        <v>285</v>
      </c>
      <c r="C4356" s="19">
        <v>4</v>
      </c>
      <c r="D4356" s="23">
        <v>6315481.6399999997</v>
      </c>
      <c r="E4356" s="23" t="e">
        <v>#N/A</v>
      </c>
      <c r="F4356" s="23" t="e">
        <v>#N/A</v>
      </c>
      <c r="G4356" s="24" t="e">
        <v>#N/A</v>
      </c>
      <c r="H4356" s="25"/>
      <c r="I4356" s="25" t="e">
        <v>#N/A</v>
      </c>
      <c r="J4356" s="25" t="e">
        <v>#N/A</v>
      </c>
      <c r="K4356" s="24" t="e">
        <v>#N/A</v>
      </c>
      <c r="L4356" s="24"/>
      <c r="M4356" s="24" t="s">
        <v>351</v>
      </c>
      <c r="N4356" s="27">
        <v>32.395800000000001</v>
      </c>
      <c r="O4356" s="27">
        <v>-94.436099999999996</v>
      </c>
    </row>
    <row r="4357" spans="1:15" s="18" customFormat="1" x14ac:dyDescent="0.25">
      <c r="A4357" s="19" t="s">
        <v>1208</v>
      </c>
      <c r="B4357" s="19" t="s">
        <v>285</v>
      </c>
      <c r="C4357" s="19">
        <v>1</v>
      </c>
      <c r="D4357" s="23">
        <v>2683702.21</v>
      </c>
      <c r="E4357" s="23">
        <v>3701884.84</v>
      </c>
      <c r="F4357" s="23">
        <v>1018182.64</v>
      </c>
      <c r="G4357" s="24">
        <v>0.37939478999999998</v>
      </c>
      <c r="H4357" s="25"/>
      <c r="I4357" s="25"/>
      <c r="J4357" s="25"/>
      <c r="K4357" s="24"/>
      <c r="L4357" s="24"/>
      <c r="M4357" s="24" t="s">
        <v>351</v>
      </c>
      <c r="N4357" s="27">
        <v>29.7806</v>
      </c>
      <c r="O4357" s="27">
        <v>-97.989400000000003</v>
      </c>
    </row>
    <row r="4358" spans="1:15" s="18" customFormat="1" x14ac:dyDescent="0.25">
      <c r="A4358" s="19" t="s">
        <v>1208</v>
      </c>
      <c r="B4358" s="19" t="s">
        <v>285</v>
      </c>
      <c r="C4358" s="19">
        <v>2</v>
      </c>
      <c r="D4358" s="23">
        <v>6506660.2199999997</v>
      </c>
      <c r="E4358" s="23">
        <v>4492567.46</v>
      </c>
      <c r="F4358" s="23">
        <v>-2014092.8</v>
      </c>
      <c r="G4358" s="24">
        <v>-0.30954330000000002</v>
      </c>
      <c r="H4358" s="25"/>
      <c r="I4358" s="25"/>
      <c r="J4358" s="25"/>
      <c r="K4358" s="24"/>
      <c r="L4358" s="24"/>
      <c r="M4358" s="24" t="s">
        <v>351</v>
      </c>
      <c r="N4358" s="27">
        <v>29.7806</v>
      </c>
      <c r="O4358" s="27">
        <v>-97.989400000000003</v>
      </c>
    </row>
    <row r="4359" spans="1:15" s="18" customFormat="1" x14ac:dyDescent="0.25">
      <c r="A4359" s="19" t="s">
        <v>1208</v>
      </c>
      <c r="B4359" s="19" t="s">
        <v>285</v>
      </c>
      <c r="C4359" s="19">
        <v>3</v>
      </c>
      <c r="D4359" s="23">
        <v>9328255.3000000007</v>
      </c>
      <c r="E4359" s="23">
        <v>6815449.1600000001</v>
      </c>
      <c r="F4359" s="23">
        <v>-2512806.1</v>
      </c>
      <c r="G4359" s="24">
        <v>-0.2693758</v>
      </c>
      <c r="H4359" s="25"/>
      <c r="I4359" s="25"/>
      <c r="J4359" s="25"/>
      <c r="K4359" s="24"/>
      <c r="L4359" s="24"/>
      <c r="M4359" s="24" t="s">
        <v>351</v>
      </c>
      <c r="N4359" s="27">
        <v>29.7806</v>
      </c>
      <c r="O4359" s="27">
        <v>-97.989400000000003</v>
      </c>
    </row>
    <row r="4360" spans="1:15" s="18" customFormat="1" x14ac:dyDescent="0.25">
      <c r="A4360" s="19" t="s">
        <v>1208</v>
      </c>
      <c r="B4360" s="19" t="s">
        <v>285</v>
      </c>
      <c r="C4360" s="19">
        <v>4</v>
      </c>
      <c r="D4360" s="23">
        <v>5471739.0999999996</v>
      </c>
      <c r="E4360" s="23" t="e">
        <v>#N/A</v>
      </c>
      <c r="F4360" s="23" t="e">
        <v>#N/A</v>
      </c>
      <c r="G4360" s="24" t="e">
        <v>#N/A</v>
      </c>
      <c r="H4360" s="25"/>
      <c r="I4360" s="25" t="e">
        <v>#N/A</v>
      </c>
      <c r="J4360" s="25" t="e">
        <v>#N/A</v>
      </c>
      <c r="K4360" s="24" t="e">
        <v>#N/A</v>
      </c>
      <c r="L4360" s="24"/>
      <c r="M4360" s="24" t="s">
        <v>351</v>
      </c>
      <c r="N4360" s="27">
        <v>29.7806</v>
      </c>
      <c r="O4360" s="27">
        <v>-97.989400000000003</v>
      </c>
    </row>
    <row r="4361" spans="1:15" s="18" customFormat="1" x14ac:dyDescent="0.25">
      <c r="A4361" s="19" t="s">
        <v>289</v>
      </c>
      <c r="B4361" s="19" t="s">
        <v>285</v>
      </c>
      <c r="C4361" s="19">
        <v>1</v>
      </c>
      <c r="D4361" s="23">
        <v>16782777.100000001</v>
      </c>
      <c r="E4361" s="23">
        <v>9951646</v>
      </c>
      <c r="F4361" s="23">
        <v>-6831131.0999999996</v>
      </c>
      <c r="G4361" s="24">
        <v>-0.40703220000000001</v>
      </c>
      <c r="H4361" s="25">
        <v>2.5891231000000001</v>
      </c>
      <c r="I4361" s="25">
        <v>3.9609991199999999</v>
      </c>
      <c r="J4361" s="25">
        <v>1.37187602</v>
      </c>
      <c r="K4361" s="24">
        <v>0.52986125900000003</v>
      </c>
      <c r="L4361" s="24"/>
      <c r="M4361" s="24" t="s">
        <v>349</v>
      </c>
      <c r="N4361" s="27">
        <v>29.309100000000001</v>
      </c>
      <c r="O4361" s="27">
        <v>-98.320499999999996</v>
      </c>
    </row>
    <row r="4362" spans="1:15" s="18" customFormat="1" x14ac:dyDescent="0.25">
      <c r="A4362" s="19" t="s">
        <v>289</v>
      </c>
      <c r="B4362" s="19" t="s">
        <v>285</v>
      </c>
      <c r="C4362" s="19">
        <v>2</v>
      </c>
      <c r="D4362" s="23">
        <v>16904474.199999999</v>
      </c>
      <c r="E4362" s="23">
        <v>16121253.300000001</v>
      </c>
      <c r="F4362" s="23">
        <v>-783220.88</v>
      </c>
      <c r="G4362" s="24">
        <v>-4.6332199999999997E-2</v>
      </c>
      <c r="H4362" s="25">
        <v>5.2947219700000003</v>
      </c>
      <c r="I4362" s="25">
        <v>5.32844067</v>
      </c>
      <c r="J4362" s="25">
        <v>3.3718700999999997E-2</v>
      </c>
      <c r="K4362" s="24">
        <v>6.3683610000000003E-3</v>
      </c>
      <c r="L4362" s="24"/>
      <c r="M4362" s="24" t="s">
        <v>349</v>
      </c>
      <c r="N4362" s="27">
        <v>29.309100000000001</v>
      </c>
      <c r="O4362" s="27">
        <v>-98.320499999999996</v>
      </c>
    </row>
    <row r="4363" spans="1:15" s="18" customFormat="1" x14ac:dyDescent="0.25">
      <c r="A4363" s="19" t="s">
        <v>289</v>
      </c>
      <c r="B4363" s="19" t="s">
        <v>285</v>
      </c>
      <c r="C4363" s="19">
        <v>3</v>
      </c>
      <c r="D4363" s="23">
        <v>25859850.5</v>
      </c>
      <c r="E4363" s="23">
        <v>21160362.699999999</v>
      </c>
      <c r="F4363" s="23">
        <v>-4699487.8</v>
      </c>
      <c r="G4363" s="24">
        <v>-0.1817291</v>
      </c>
      <c r="H4363" s="25">
        <v>10.498661</v>
      </c>
      <c r="I4363" s="25">
        <v>12.7240927</v>
      </c>
      <c r="J4363" s="25">
        <v>2.2254316200000002</v>
      </c>
      <c r="K4363" s="24">
        <v>0.21197289999999999</v>
      </c>
      <c r="L4363" s="24"/>
      <c r="M4363" s="24" t="s">
        <v>349</v>
      </c>
      <c r="N4363" s="27">
        <v>29.309100000000001</v>
      </c>
      <c r="O4363" s="27">
        <v>-98.320499999999996</v>
      </c>
    </row>
    <row r="4364" spans="1:15" s="18" customFormat="1" x14ac:dyDescent="0.25">
      <c r="A4364" s="19" t="s">
        <v>289</v>
      </c>
      <c r="B4364" s="19" t="s">
        <v>285</v>
      </c>
      <c r="C4364" s="19">
        <v>4</v>
      </c>
      <c r="D4364" s="23">
        <v>13295172.9</v>
      </c>
      <c r="E4364" s="23" t="e">
        <v>#N/A</v>
      </c>
      <c r="F4364" s="23" t="e">
        <v>#N/A</v>
      </c>
      <c r="G4364" s="24" t="e">
        <v>#N/A</v>
      </c>
      <c r="H4364" s="25">
        <v>3.6552655299999999</v>
      </c>
      <c r="I4364" s="25" t="e">
        <v>#N/A</v>
      </c>
      <c r="J4364" s="25" t="e">
        <v>#N/A</v>
      </c>
      <c r="K4364" s="24" t="e">
        <v>#N/A</v>
      </c>
      <c r="L4364" s="24"/>
      <c r="M4364" s="24" t="s">
        <v>349</v>
      </c>
      <c r="N4364" s="27">
        <v>29.309100000000001</v>
      </c>
      <c r="O4364" s="27">
        <v>-98.320499999999996</v>
      </c>
    </row>
    <row r="4365" spans="1:15" s="18" customFormat="1" x14ac:dyDescent="0.25">
      <c r="A4365" s="19" t="s">
        <v>1209</v>
      </c>
      <c r="B4365" s="19" t="s">
        <v>285</v>
      </c>
      <c r="C4365" s="19">
        <v>1</v>
      </c>
      <c r="D4365" s="23">
        <v>95566.197</v>
      </c>
      <c r="E4365" s="23">
        <v>4483.5169999999998</v>
      </c>
      <c r="F4365" s="23">
        <v>-91082.68</v>
      </c>
      <c r="G4365" s="24">
        <v>-0.95308470000000001</v>
      </c>
      <c r="H4365" s="25"/>
      <c r="I4365" s="25"/>
      <c r="J4365" s="25"/>
      <c r="K4365" s="24"/>
      <c r="L4365" s="24"/>
      <c r="M4365" s="24" t="s">
        <v>351</v>
      </c>
      <c r="N4365" s="27">
        <v>33.603900000000003</v>
      </c>
      <c r="O4365" s="27">
        <v>-101.8408</v>
      </c>
    </row>
    <row r="4366" spans="1:15" s="18" customFormat="1" x14ac:dyDescent="0.25">
      <c r="A4366" s="19" t="s">
        <v>1209</v>
      </c>
      <c r="B4366" s="19" t="s">
        <v>285</v>
      </c>
      <c r="C4366" s="19">
        <v>2</v>
      </c>
      <c r="D4366" s="23">
        <v>520579.766</v>
      </c>
      <c r="E4366" s="23"/>
      <c r="F4366" s="23"/>
      <c r="G4366" s="24"/>
      <c r="H4366" s="25"/>
      <c r="I4366" s="25"/>
      <c r="J4366" s="25"/>
      <c r="K4366" s="24"/>
      <c r="L4366" s="24"/>
      <c r="M4366" s="24" t="s">
        <v>351</v>
      </c>
      <c r="N4366" s="27">
        <v>33.603900000000003</v>
      </c>
      <c r="O4366" s="27">
        <v>-101.8408</v>
      </c>
    </row>
    <row r="4367" spans="1:15" s="18" customFormat="1" x14ac:dyDescent="0.25">
      <c r="A4367" s="19" t="s">
        <v>1209</v>
      </c>
      <c r="B4367" s="19" t="s">
        <v>285</v>
      </c>
      <c r="C4367" s="19">
        <v>3</v>
      </c>
      <c r="D4367" s="23">
        <v>571106.76899999997</v>
      </c>
      <c r="E4367" s="23">
        <v>230419.88399999999</v>
      </c>
      <c r="F4367" s="23">
        <v>-340686.89</v>
      </c>
      <c r="G4367" s="24">
        <v>-0.59653800000000001</v>
      </c>
      <c r="H4367" s="25"/>
      <c r="I4367" s="25"/>
      <c r="J4367" s="25"/>
      <c r="K4367" s="24"/>
      <c r="L4367" s="24"/>
      <c r="M4367" s="24" t="s">
        <v>351</v>
      </c>
      <c r="N4367" s="27">
        <v>33.603900000000003</v>
      </c>
      <c r="O4367" s="27">
        <v>-101.8408</v>
      </c>
    </row>
    <row r="4368" spans="1:15" s="18" customFormat="1" x14ac:dyDescent="0.25">
      <c r="A4368" s="19" t="s">
        <v>1209</v>
      </c>
      <c r="B4368" s="19" t="s">
        <v>285</v>
      </c>
      <c r="C4368" s="19">
        <v>4</v>
      </c>
      <c r="D4368" s="23">
        <v>230903.747</v>
      </c>
      <c r="E4368" s="23" t="e">
        <v>#N/A</v>
      </c>
      <c r="F4368" s="23" t="e">
        <v>#N/A</v>
      </c>
      <c r="G4368" s="24" t="e">
        <v>#N/A</v>
      </c>
      <c r="H4368" s="25"/>
      <c r="I4368" s="25" t="e">
        <v>#N/A</v>
      </c>
      <c r="J4368" s="25" t="e">
        <v>#N/A</v>
      </c>
      <c r="K4368" s="24" t="e">
        <v>#N/A</v>
      </c>
      <c r="L4368" s="24"/>
      <c r="M4368" s="24" t="s">
        <v>351</v>
      </c>
      <c r="N4368" s="27">
        <v>33.603900000000003</v>
      </c>
      <c r="O4368" s="27">
        <v>-101.8408</v>
      </c>
    </row>
    <row r="4369" spans="1:15" s="18" customFormat="1" x14ac:dyDescent="0.25">
      <c r="A4369" s="19" t="s">
        <v>290</v>
      </c>
      <c r="B4369" s="19" t="s">
        <v>285</v>
      </c>
      <c r="C4369" s="19">
        <v>1</v>
      </c>
      <c r="D4369" s="23">
        <v>258.61399999999998</v>
      </c>
      <c r="E4369" s="23"/>
      <c r="F4369" s="23"/>
      <c r="G4369" s="24"/>
      <c r="H4369" s="25">
        <v>2.7180999999999999E-5</v>
      </c>
      <c r="I4369" s="25"/>
      <c r="J4369" s="25"/>
      <c r="K4369" s="24"/>
      <c r="L4369" s="24"/>
      <c r="M4369" s="24" t="s">
        <v>349</v>
      </c>
      <c r="N4369" s="27">
        <v>29.307200000000002</v>
      </c>
      <c r="O4369" s="27">
        <v>-98.322800000000001</v>
      </c>
    </row>
    <row r="4370" spans="1:15" s="18" customFormat="1" x14ac:dyDescent="0.25">
      <c r="A4370" s="19" t="s">
        <v>1210</v>
      </c>
      <c r="B4370" s="19" t="s">
        <v>285</v>
      </c>
      <c r="C4370" s="19">
        <v>1</v>
      </c>
      <c r="D4370" s="23">
        <v>7684316.8399999999</v>
      </c>
      <c r="E4370" s="23">
        <v>4278028.3</v>
      </c>
      <c r="F4370" s="23">
        <v>-3406288.5</v>
      </c>
      <c r="G4370" s="24">
        <v>-0.44327800000000001</v>
      </c>
      <c r="H4370" s="25"/>
      <c r="I4370" s="25"/>
      <c r="J4370" s="25"/>
      <c r="K4370" s="24"/>
      <c r="L4370" s="24"/>
      <c r="M4370" s="24" t="s">
        <v>351</v>
      </c>
      <c r="N4370" s="27">
        <v>33.100999999999999</v>
      </c>
      <c r="O4370" s="27">
        <v>-97.957400000000007</v>
      </c>
    </row>
    <row r="4371" spans="1:15" s="18" customFormat="1" x14ac:dyDescent="0.25">
      <c r="A4371" s="19" t="s">
        <v>1210</v>
      </c>
      <c r="B4371" s="19" t="s">
        <v>285</v>
      </c>
      <c r="C4371" s="19">
        <v>2</v>
      </c>
      <c r="D4371" s="23">
        <v>7069215.3799999999</v>
      </c>
      <c r="E4371" s="23">
        <v>5796059.2599999998</v>
      </c>
      <c r="F4371" s="23">
        <v>-1273156.1000000001</v>
      </c>
      <c r="G4371" s="24">
        <v>-0.1800986</v>
      </c>
      <c r="H4371" s="25"/>
      <c r="I4371" s="25"/>
      <c r="J4371" s="25"/>
      <c r="K4371" s="24"/>
      <c r="L4371" s="24"/>
      <c r="M4371" s="24" t="s">
        <v>351</v>
      </c>
      <c r="N4371" s="27">
        <v>33.100999999999999</v>
      </c>
      <c r="O4371" s="27">
        <v>-97.957400000000007</v>
      </c>
    </row>
    <row r="4372" spans="1:15" s="18" customFormat="1" x14ac:dyDescent="0.25">
      <c r="A4372" s="19" t="s">
        <v>1210</v>
      </c>
      <c r="B4372" s="19" t="s">
        <v>285</v>
      </c>
      <c r="C4372" s="19">
        <v>3</v>
      </c>
      <c r="D4372" s="23">
        <v>10602361.199999999</v>
      </c>
      <c r="E4372" s="23">
        <v>10367961.9</v>
      </c>
      <c r="F4372" s="23">
        <v>-234399.3</v>
      </c>
      <c r="G4372" s="24">
        <v>-2.2108200000000001E-2</v>
      </c>
      <c r="H4372" s="25"/>
      <c r="I4372" s="25"/>
      <c r="J4372" s="25"/>
      <c r="K4372" s="24"/>
      <c r="L4372" s="24"/>
      <c r="M4372" s="24" t="s">
        <v>351</v>
      </c>
      <c r="N4372" s="27">
        <v>33.100999999999999</v>
      </c>
      <c r="O4372" s="27">
        <v>-97.957400000000007</v>
      </c>
    </row>
    <row r="4373" spans="1:15" s="18" customFormat="1" x14ac:dyDescent="0.25">
      <c r="A4373" s="19" t="s">
        <v>1210</v>
      </c>
      <c r="B4373" s="19" t="s">
        <v>285</v>
      </c>
      <c r="C4373" s="19">
        <v>4</v>
      </c>
      <c r="D4373" s="23">
        <v>4202039.08</v>
      </c>
      <c r="E4373" s="23" t="e">
        <v>#N/A</v>
      </c>
      <c r="F4373" s="23" t="e">
        <v>#N/A</v>
      </c>
      <c r="G4373" s="24" t="e">
        <v>#N/A</v>
      </c>
      <c r="H4373" s="25"/>
      <c r="I4373" s="25" t="e">
        <v>#N/A</v>
      </c>
      <c r="J4373" s="25" t="e">
        <v>#N/A</v>
      </c>
      <c r="K4373" s="24" t="e">
        <v>#N/A</v>
      </c>
      <c r="L4373" s="24"/>
      <c r="M4373" s="24" t="s">
        <v>351</v>
      </c>
      <c r="N4373" s="27">
        <v>33.100999999999999</v>
      </c>
      <c r="O4373" s="27">
        <v>-97.957400000000007</v>
      </c>
    </row>
    <row r="4374" spans="1:15" s="18" customFormat="1" x14ac:dyDescent="0.25">
      <c r="A4374" s="19" t="s">
        <v>1211</v>
      </c>
      <c r="B4374" s="19" t="s">
        <v>285</v>
      </c>
      <c r="C4374" s="19">
        <v>1</v>
      </c>
      <c r="D4374" s="23">
        <v>1813840.76</v>
      </c>
      <c r="E4374" s="23">
        <v>1245864.56</v>
      </c>
      <c r="F4374" s="23">
        <v>-567976.21</v>
      </c>
      <c r="G4374" s="24">
        <v>-0.31313449999999998</v>
      </c>
      <c r="H4374" s="25"/>
      <c r="I4374" s="25"/>
      <c r="J4374" s="25"/>
      <c r="K4374" s="24"/>
      <c r="L4374" s="24"/>
      <c r="M4374" s="24" t="s">
        <v>351</v>
      </c>
      <c r="N4374" s="27">
        <v>32.3994</v>
      </c>
      <c r="O4374" s="27">
        <v>-97.407799999999995</v>
      </c>
    </row>
    <row r="4375" spans="1:15" s="18" customFormat="1" x14ac:dyDescent="0.25">
      <c r="A4375" s="19" t="s">
        <v>1211</v>
      </c>
      <c r="B4375" s="19" t="s">
        <v>285</v>
      </c>
      <c r="C4375" s="19">
        <v>2</v>
      </c>
      <c r="D4375" s="23">
        <v>1569942.29</v>
      </c>
      <c r="E4375" s="23">
        <v>2101636.62</v>
      </c>
      <c r="F4375" s="23">
        <v>531694.33200000005</v>
      </c>
      <c r="G4375" s="24">
        <v>0.338671259</v>
      </c>
      <c r="H4375" s="25"/>
      <c r="I4375" s="25"/>
      <c r="J4375" s="25"/>
      <c r="K4375" s="24"/>
      <c r="L4375" s="24"/>
      <c r="M4375" s="24" t="s">
        <v>351</v>
      </c>
      <c r="N4375" s="27">
        <v>32.3994</v>
      </c>
      <c r="O4375" s="27">
        <v>-97.407799999999995</v>
      </c>
    </row>
    <row r="4376" spans="1:15" s="18" customFormat="1" x14ac:dyDescent="0.25">
      <c r="A4376" s="19" t="s">
        <v>1211</v>
      </c>
      <c r="B4376" s="19" t="s">
        <v>285</v>
      </c>
      <c r="C4376" s="19">
        <v>3</v>
      </c>
      <c r="D4376" s="23">
        <v>2596638.83</v>
      </c>
      <c r="E4376" s="23">
        <v>2562889.15</v>
      </c>
      <c r="F4376" s="23">
        <v>-33749.682000000001</v>
      </c>
      <c r="G4376" s="24">
        <v>-1.2997399999999999E-2</v>
      </c>
      <c r="H4376" s="25"/>
      <c r="I4376" s="25"/>
      <c r="J4376" s="25"/>
      <c r="K4376" s="24"/>
      <c r="L4376" s="24"/>
      <c r="M4376" s="24" t="s">
        <v>351</v>
      </c>
      <c r="N4376" s="27">
        <v>32.3994</v>
      </c>
      <c r="O4376" s="27">
        <v>-97.407799999999995</v>
      </c>
    </row>
    <row r="4377" spans="1:15" s="18" customFormat="1" x14ac:dyDescent="0.25">
      <c r="A4377" s="19" t="s">
        <v>1211</v>
      </c>
      <c r="B4377" s="19" t="s">
        <v>285</v>
      </c>
      <c r="C4377" s="19">
        <v>4</v>
      </c>
      <c r="D4377" s="23">
        <v>547310.402</v>
      </c>
      <c r="E4377" s="23" t="e">
        <v>#N/A</v>
      </c>
      <c r="F4377" s="23" t="e">
        <v>#N/A</v>
      </c>
      <c r="G4377" s="24" t="e">
        <v>#N/A</v>
      </c>
      <c r="H4377" s="25"/>
      <c r="I4377" s="25" t="e">
        <v>#N/A</v>
      </c>
      <c r="J4377" s="25" t="e">
        <v>#N/A</v>
      </c>
      <c r="K4377" s="24" t="e">
        <v>#N/A</v>
      </c>
      <c r="L4377" s="24"/>
      <c r="M4377" s="24" t="s">
        <v>351</v>
      </c>
      <c r="N4377" s="27">
        <v>32.3994</v>
      </c>
      <c r="O4377" s="27">
        <v>-97.407799999999995</v>
      </c>
    </row>
    <row r="4378" spans="1:15" s="18" customFormat="1" x14ac:dyDescent="0.25">
      <c r="A4378" s="19" t="s">
        <v>1212</v>
      </c>
      <c r="B4378" s="19" t="s">
        <v>285</v>
      </c>
      <c r="C4378" s="19">
        <v>1</v>
      </c>
      <c r="D4378" s="23">
        <v>4215791.13</v>
      </c>
      <c r="E4378" s="23">
        <v>7329849.8499999996</v>
      </c>
      <c r="F4378" s="23">
        <v>3114058.71</v>
      </c>
      <c r="G4378" s="24">
        <v>0.73866532200000001</v>
      </c>
      <c r="H4378" s="25"/>
      <c r="I4378" s="25"/>
      <c r="J4378" s="25"/>
      <c r="K4378" s="24"/>
      <c r="L4378" s="24"/>
      <c r="M4378" s="24" t="s">
        <v>351</v>
      </c>
      <c r="N4378" s="27">
        <v>33.523899999999998</v>
      </c>
      <c r="O4378" s="27">
        <v>-101.7392</v>
      </c>
    </row>
    <row r="4379" spans="1:15" s="18" customFormat="1" x14ac:dyDescent="0.25">
      <c r="A4379" s="19" t="s">
        <v>1212</v>
      </c>
      <c r="B4379" s="19" t="s">
        <v>285</v>
      </c>
      <c r="C4379" s="19">
        <v>2</v>
      </c>
      <c r="D4379" s="23">
        <v>6649775.8799999999</v>
      </c>
      <c r="E4379" s="23">
        <v>6349457.0700000003</v>
      </c>
      <c r="F4379" s="23">
        <v>-300318.81</v>
      </c>
      <c r="G4379" s="24">
        <v>-4.51622E-2</v>
      </c>
      <c r="H4379" s="25"/>
      <c r="I4379" s="25"/>
      <c r="J4379" s="25"/>
      <c r="K4379" s="24"/>
      <c r="L4379" s="24"/>
      <c r="M4379" s="24" t="s">
        <v>351</v>
      </c>
      <c r="N4379" s="27">
        <v>33.523899999999998</v>
      </c>
      <c r="O4379" s="27">
        <v>-101.7392</v>
      </c>
    </row>
    <row r="4380" spans="1:15" s="18" customFormat="1" x14ac:dyDescent="0.25">
      <c r="A4380" s="19" t="s">
        <v>1212</v>
      </c>
      <c r="B4380" s="19" t="s">
        <v>285</v>
      </c>
      <c r="C4380" s="19">
        <v>3</v>
      </c>
      <c r="D4380" s="23">
        <v>10264420.199999999</v>
      </c>
      <c r="E4380" s="23">
        <v>10275011.800000001</v>
      </c>
      <c r="F4380" s="23">
        <v>10591.535</v>
      </c>
      <c r="G4380" s="24">
        <v>1.0318689999999999E-3</v>
      </c>
      <c r="H4380" s="25"/>
      <c r="I4380" s="25"/>
      <c r="J4380" s="25"/>
      <c r="K4380" s="24"/>
      <c r="L4380" s="24"/>
      <c r="M4380" s="24" t="s">
        <v>351</v>
      </c>
      <c r="N4380" s="27">
        <v>33.523899999999998</v>
      </c>
      <c r="O4380" s="27">
        <v>-101.7392</v>
      </c>
    </row>
    <row r="4381" spans="1:15" s="18" customFormat="1" x14ac:dyDescent="0.25">
      <c r="A4381" s="19" t="s">
        <v>1212</v>
      </c>
      <c r="B4381" s="19" t="s">
        <v>285</v>
      </c>
      <c r="C4381" s="19">
        <v>4</v>
      </c>
      <c r="D4381" s="23">
        <v>5950947.0999999996</v>
      </c>
      <c r="E4381" s="23" t="e">
        <v>#N/A</v>
      </c>
      <c r="F4381" s="23" t="e">
        <v>#N/A</v>
      </c>
      <c r="G4381" s="24" t="e">
        <v>#N/A</v>
      </c>
      <c r="H4381" s="25"/>
      <c r="I4381" s="25" t="e">
        <v>#N/A</v>
      </c>
      <c r="J4381" s="25" t="e">
        <v>#N/A</v>
      </c>
      <c r="K4381" s="24" t="e">
        <v>#N/A</v>
      </c>
      <c r="L4381" s="24"/>
      <c r="M4381" s="24" t="s">
        <v>351</v>
      </c>
      <c r="N4381" s="27">
        <v>33.523899999999998</v>
      </c>
      <c r="O4381" s="27">
        <v>-101.7392</v>
      </c>
    </row>
    <row r="4382" spans="1:15" s="18" customFormat="1" x14ac:dyDescent="0.25">
      <c r="A4382" s="19" t="s">
        <v>1213</v>
      </c>
      <c r="B4382" s="19" t="s">
        <v>285</v>
      </c>
      <c r="C4382" s="19">
        <v>1</v>
      </c>
      <c r="D4382" s="23">
        <v>318240.13500000001</v>
      </c>
      <c r="E4382" s="23">
        <v>114348.651</v>
      </c>
      <c r="F4382" s="23">
        <v>-203891.48</v>
      </c>
      <c r="G4382" s="24">
        <v>-0.64068440000000004</v>
      </c>
      <c r="H4382" s="25"/>
      <c r="I4382" s="25"/>
      <c r="J4382" s="25"/>
      <c r="K4382" s="24"/>
      <c r="L4382" s="24"/>
      <c r="M4382" s="24" t="s">
        <v>351</v>
      </c>
      <c r="N4382" s="27">
        <v>32.376600000000003</v>
      </c>
      <c r="O4382" s="27">
        <v>-94.641499999999994</v>
      </c>
    </row>
    <row r="4383" spans="1:15" s="18" customFormat="1" x14ac:dyDescent="0.25">
      <c r="A4383" s="19" t="s">
        <v>1213</v>
      </c>
      <c r="B4383" s="19" t="s">
        <v>285</v>
      </c>
      <c r="C4383" s="19">
        <v>2</v>
      </c>
      <c r="D4383" s="23">
        <v>486514.02299999999</v>
      </c>
      <c r="E4383" s="23">
        <v>248086.53200000001</v>
      </c>
      <c r="F4383" s="23">
        <v>-238427.49</v>
      </c>
      <c r="G4383" s="24">
        <v>-0.49007319999999999</v>
      </c>
      <c r="H4383" s="25"/>
      <c r="I4383" s="25"/>
      <c r="J4383" s="25"/>
      <c r="K4383" s="24"/>
      <c r="L4383" s="24"/>
      <c r="M4383" s="24" t="s">
        <v>351</v>
      </c>
      <c r="N4383" s="27">
        <v>32.376600000000003</v>
      </c>
      <c r="O4383" s="27">
        <v>-94.641499999999994</v>
      </c>
    </row>
    <row r="4384" spans="1:15" s="18" customFormat="1" x14ac:dyDescent="0.25">
      <c r="A4384" s="19" t="s">
        <v>1213</v>
      </c>
      <c r="B4384" s="19" t="s">
        <v>285</v>
      </c>
      <c r="C4384" s="19">
        <v>3</v>
      </c>
      <c r="D4384" s="23">
        <v>567196.15700000001</v>
      </c>
      <c r="E4384" s="23">
        <v>813597.91399999999</v>
      </c>
      <c r="F4384" s="23">
        <v>246401.75700000001</v>
      </c>
      <c r="G4384" s="24">
        <v>0.43442070999999999</v>
      </c>
      <c r="H4384" s="25"/>
      <c r="I4384" s="25"/>
      <c r="J4384" s="25"/>
      <c r="K4384" s="24"/>
      <c r="L4384" s="24"/>
      <c r="M4384" s="24" t="s">
        <v>351</v>
      </c>
      <c r="N4384" s="27">
        <v>32.376600000000003</v>
      </c>
      <c r="O4384" s="27">
        <v>-94.641499999999994</v>
      </c>
    </row>
    <row r="4385" spans="1:15" s="18" customFormat="1" x14ac:dyDescent="0.25">
      <c r="A4385" s="19" t="s">
        <v>1213</v>
      </c>
      <c r="B4385" s="19" t="s">
        <v>285</v>
      </c>
      <c r="C4385" s="19">
        <v>4</v>
      </c>
      <c r="D4385" s="23">
        <v>62888.673000000003</v>
      </c>
      <c r="E4385" s="23" t="e">
        <v>#N/A</v>
      </c>
      <c r="F4385" s="23" t="e">
        <v>#N/A</v>
      </c>
      <c r="G4385" s="24" t="e">
        <v>#N/A</v>
      </c>
      <c r="H4385" s="25"/>
      <c r="I4385" s="25" t="e">
        <v>#N/A</v>
      </c>
      <c r="J4385" s="25" t="e">
        <v>#N/A</v>
      </c>
      <c r="K4385" s="24" t="e">
        <v>#N/A</v>
      </c>
      <c r="L4385" s="24"/>
      <c r="M4385" s="24" t="s">
        <v>351</v>
      </c>
      <c r="N4385" s="27">
        <v>32.376600000000003</v>
      </c>
      <c r="O4385" s="27">
        <v>-94.641499999999994</v>
      </c>
    </row>
    <row r="4386" spans="1:15" s="18" customFormat="1" x14ac:dyDescent="0.25">
      <c r="A4386" s="19" t="s">
        <v>1214</v>
      </c>
      <c r="B4386" s="19" t="s">
        <v>285</v>
      </c>
      <c r="C4386" s="19">
        <v>1</v>
      </c>
      <c r="D4386" s="23">
        <v>72347.921000000002</v>
      </c>
      <c r="E4386" s="23">
        <v>117334.148</v>
      </c>
      <c r="F4386" s="23">
        <v>44986.226999999999</v>
      </c>
      <c r="G4386" s="24">
        <v>0.62180400499999999</v>
      </c>
      <c r="H4386" s="25"/>
      <c r="I4386" s="25"/>
      <c r="J4386" s="25"/>
      <c r="K4386" s="24"/>
      <c r="L4386" s="24"/>
      <c r="M4386" s="24" t="s">
        <v>351</v>
      </c>
      <c r="N4386" s="27">
        <v>32.836399999999998</v>
      </c>
      <c r="O4386" s="27">
        <v>-96.546400000000006</v>
      </c>
    </row>
    <row r="4387" spans="1:15" s="18" customFormat="1" x14ac:dyDescent="0.25">
      <c r="A4387" s="19" t="s">
        <v>1214</v>
      </c>
      <c r="B4387" s="19" t="s">
        <v>285</v>
      </c>
      <c r="C4387" s="19">
        <v>2</v>
      </c>
      <c r="D4387" s="23">
        <v>1018276.99</v>
      </c>
      <c r="E4387" s="23">
        <v>1859949.37</v>
      </c>
      <c r="F4387" s="23">
        <v>841672.37699999998</v>
      </c>
      <c r="G4387" s="24">
        <v>0.82656525000000003</v>
      </c>
      <c r="H4387" s="25"/>
      <c r="I4387" s="25"/>
      <c r="J4387" s="25"/>
      <c r="K4387" s="24"/>
      <c r="L4387" s="24"/>
      <c r="M4387" s="24" t="s">
        <v>351</v>
      </c>
      <c r="N4387" s="27">
        <v>32.836399999999998</v>
      </c>
      <c r="O4387" s="27">
        <v>-96.546400000000006</v>
      </c>
    </row>
    <row r="4388" spans="1:15" s="18" customFormat="1" x14ac:dyDescent="0.25">
      <c r="A4388" s="19" t="s">
        <v>1214</v>
      </c>
      <c r="B4388" s="19" t="s">
        <v>285</v>
      </c>
      <c r="C4388" s="19">
        <v>3</v>
      </c>
      <c r="D4388" s="23">
        <v>2405870.94</v>
      </c>
      <c r="E4388" s="23">
        <v>2920921.83</v>
      </c>
      <c r="F4388" s="23">
        <v>515050.89</v>
      </c>
      <c r="G4388" s="24">
        <v>0.21408084799999999</v>
      </c>
      <c r="H4388" s="25"/>
      <c r="I4388" s="25"/>
      <c r="J4388" s="25"/>
      <c r="K4388" s="24"/>
      <c r="L4388" s="24"/>
      <c r="M4388" s="24" t="s">
        <v>351</v>
      </c>
      <c r="N4388" s="27">
        <v>32.836399999999998</v>
      </c>
      <c r="O4388" s="27">
        <v>-96.546400000000006</v>
      </c>
    </row>
    <row r="4389" spans="1:15" s="18" customFormat="1" x14ac:dyDescent="0.25">
      <c r="A4389" s="19" t="s">
        <v>1214</v>
      </c>
      <c r="B4389" s="19" t="s">
        <v>285</v>
      </c>
      <c r="C4389" s="19">
        <v>4</v>
      </c>
      <c r="D4389" s="23">
        <v>173804.03899999999</v>
      </c>
      <c r="E4389" s="23" t="e">
        <v>#N/A</v>
      </c>
      <c r="F4389" s="23" t="e">
        <v>#N/A</v>
      </c>
      <c r="G4389" s="24" t="e">
        <v>#N/A</v>
      </c>
      <c r="H4389" s="25"/>
      <c r="I4389" s="25" t="e">
        <v>#N/A</v>
      </c>
      <c r="J4389" s="25" t="e">
        <v>#N/A</v>
      </c>
      <c r="K4389" s="24" t="e">
        <v>#N/A</v>
      </c>
      <c r="L4389" s="24"/>
      <c r="M4389" s="24" t="s">
        <v>351</v>
      </c>
      <c r="N4389" s="27">
        <v>32.836399999999998</v>
      </c>
      <c r="O4389" s="27">
        <v>-96.546400000000006</v>
      </c>
    </row>
    <row r="4390" spans="1:15" s="18" customFormat="1" x14ac:dyDescent="0.25">
      <c r="A4390" s="19" t="s">
        <v>1215</v>
      </c>
      <c r="B4390" s="19" t="s">
        <v>285</v>
      </c>
      <c r="C4390" s="19">
        <v>1</v>
      </c>
      <c r="D4390" s="23">
        <v>12062760.699999999</v>
      </c>
      <c r="E4390" s="23">
        <v>11547058.1</v>
      </c>
      <c r="F4390" s="23">
        <v>-515702.61</v>
      </c>
      <c r="G4390" s="24">
        <v>-4.2751600000000001E-2</v>
      </c>
      <c r="H4390" s="25"/>
      <c r="I4390" s="25"/>
      <c r="J4390" s="25"/>
      <c r="K4390" s="24"/>
      <c r="L4390" s="24"/>
      <c r="M4390" s="24" t="s">
        <v>351</v>
      </c>
      <c r="N4390" s="27">
        <v>33.631399999999999</v>
      </c>
      <c r="O4390" s="27">
        <v>-95.588999999999999</v>
      </c>
    </row>
    <row r="4391" spans="1:15" s="18" customFormat="1" x14ac:dyDescent="0.25">
      <c r="A4391" s="19" t="s">
        <v>1215</v>
      </c>
      <c r="B4391" s="19" t="s">
        <v>285</v>
      </c>
      <c r="C4391" s="19">
        <v>2</v>
      </c>
      <c r="D4391" s="23">
        <v>12028037.6</v>
      </c>
      <c r="E4391" s="23">
        <v>12535106.6</v>
      </c>
      <c r="F4391" s="23">
        <v>507069.04499999998</v>
      </c>
      <c r="G4391" s="24">
        <v>4.2157254999999998E-2</v>
      </c>
      <c r="H4391" s="25"/>
      <c r="I4391" s="25"/>
      <c r="J4391" s="25"/>
      <c r="K4391" s="24"/>
      <c r="L4391" s="24"/>
      <c r="M4391" s="24" t="s">
        <v>351</v>
      </c>
      <c r="N4391" s="27">
        <v>33.631399999999999</v>
      </c>
      <c r="O4391" s="27">
        <v>-95.588999999999999</v>
      </c>
    </row>
    <row r="4392" spans="1:15" s="18" customFormat="1" x14ac:dyDescent="0.25">
      <c r="A4392" s="19" t="s">
        <v>1215</v>
      </c>
      <c r="B4392" s="19" t="s">
        <v>285</v>
      </c>
      <c r="C4392" s="19">
        <v>3</v>
      </c>
      <c r="D4392" s="23">
        <v>14059748.6</v>
      </c>
      <c r="E4392" s="23">
        <v>13843997.4</v>
      </c>
      <c r="F4392" s="23">
        <v>-215751.14</v>
      </c>
      <c r="G4392" s="24">
        <v>-1.5345299999999999E-2</v>
      </c>
      <c r="H4392" s="25"/>
      <c r="I4392" s="25"/>
      <c r="J4392" s="25"/>
      <c r="K4392" s="24"/>
      <c r="L4392" s="24"/>
      <c r="M4392" s="24" t="s">
        <v>351</v>
      </c>
      <c r="N4392" s="27">
        <v>33.631399999999999</v>
      </c>
      <c r="O4392" s="27">
        <v>-95.588999999999999</v>
      </c>
    </row>
    <row r="4393" spans="1:15" s="18" customFormat="1" x14ac:dyDescent="0.25">
      <c r="A4393" s="19" t="s">
        <v>1215</v>
      </c>
      <c r="B4393" s="19" t="s">
        <v>285</v>
      </c>
      <c r="C4393" s="19">
        <v>4</v>
      </c>
      <c r="D4393" s="23">
        <v>10917931.300000001</v>
      </c>
      <c r="E4393" s="23" t="e">
        <v>#N/A</v>
      </c>
      <c r="F4393" s="23" t="e">
        <v>#N/A</v>
      </c>
      <c r="G4393" s="24" t="e">
        <v>#N/A</v>
      </c>
      <c r="H4393" s="25"/>
      <c r="I4393" s="25" t="e">
        <v>#N/A</v>
      </c>
      <c r="J4393" s="25" t="e">
        <v>#N/A</v>
      </c>
      <c r="K4393" s="24" t="e">
        <v>#N/A</v>
      </c>
      <c r="L4393" s="24"/>
      <c r="M4393" s="24" t="s">
        <v>351</v>
      </c>
      <c r="N4393" s="27">
        <v>33.631399999999999</v>
      </c>
      <c r="O4393" s="27">
        <v>-95.588999999999999</v>
      </c>
    </row>
    <row r="4394" spans="1:15" s="18" customFormat="1" x14ac:dyDescent="0.25">
      <c r="A4394" s="19" t="s">
        <v>1216</v>
      </c>
      <c r="B4394" s="19" t="s">
        <v>285</v>
      </c>
      <c r="C4394" s="19">
        <v>1</v>
      </c>
      <c r="D4394" s="23">
        <v>185705.55600000001</v>
      </c>
      <c r="E4394" s="23">
        <v>64281.796000000002</v>
      </c>
      <c r="F4394" s="23">
        <v>-121423.76</v>
      </c>
      <c r="G4394" s="24">
        <v>-0.65385099999999996</v>
      </c>
      <c r="H4394" s="25"/>
      <c r="I4394" s="25"/>
      <c r="J4394" s="25"/>
      <c r="K4394" s="24"/>
      <c r="L4394" s="24"/>
      <c r="M4394" s="24" t="s">
        <v>351</v>
      </c>
      <c r="N4394" s="27">
        <v>27.566700000000001</v>
      </c>
      <c r="O4394" s="27">
        <v>-99.508300000000006</v>
      </c>
    </row>
    <row r="4395" spans="1:15" s="18" customFormat="1" x14ac:dyDescent="0.25">
      <c r="A4395" s="19" t="s">
        <v>1216</v>
      </c>
      <c r="B4395" s="19" t="s">
        <v>285</v>
      </c>
      <c r="C4395" s="19">
        <v>2</v>
      </c>
      <c r="D4395" s="23">
        <v>198466.5</v>
      </c>
      <c r="E4395" s="23">
        <v>85321.622000000003</v>
      </c>
      <c r="F4395" s="23">
        <v>-113144.88</v>
      </c>
      <c r="G4395" s="24">
        <v>-0.57009560000000004</v>
      </c>
      <c r="H4395" s="25"/>
      <c r="I4395" s="25"/>
      <c r="J4395" s="25"/>
      <c r="K4395" s="24"/>
      <c r="L4395" s="24"/>
      <c r="M4395" s="24" t="s">
        <v>351</v>
      </c>
      <c r="N4395" s="27">
        <v>27.566700000000001</v>
      </c>
      <c r="O4395" s="27">
        <v>-99.508300000000006</v>
      </c>
    </row>
    <row r="4396" spans="1:15" s="18" customFormat="1" x14ac:dyDescent="0.25">
      <c r="A4396" s="19" t="s">
        <v>1216</v>
      </c>
      <c r="B4396" s="19" t="s">
        <v>285</v>
      </c>
      <c r="C4396" s="19">
        <v>3</v>
      </c>
      <c r="D4396" s="23">
        <v>519246.25799999997</v>
      </c>
      <c r="E4396" s="23">
        <v>396795.26199999999</v>
      </c>
      <c r="F4396" s="23">
        <v>-122451</v>
      </c>
      <c r="G4396" s="24">
        <v>-0.23582449999999999</v>
      </c>
      <c r="H4396" s="25"/>
      <c r="I4396" s="25"/>
      <c r="J4396" s="25"/>
      <c r="K4396" s="24"/>
      <c r="L4396" s="24"/>
      <c r="M4396" s="24" t="s">
        <v>351</v>
      </c>
      <c r="N4396" s="27">
        <v>27.566700000000001</v>
      </c>
      <c r="O4396" s="27">
        <v>-99.508300000000006</v>
      </c>
    </row>
    <row r="4397" spans="1:15" s="18" customFormat="1" x14ac:dyDescent="0.25">
      <c r="A4397" s="19" t="s">
        <v>1216</v>
      </c>
      <c r="B4397" s="19" t="s">
        <v>285</v>
      </c>
      <c r="C4397" s="19">
        <v>4</v>
      </c>
      <c r="D4397" s="23">
        <v>184977.609</v>
      </c>
      <c r="E4397" s="23" t="e">
        <v>#N/A</v>
      </c>
      <c r="F4397" s="23" t="e">
        <v>#N/A</v>
      </c>
      <c r="G4397" s="24" t="e">
        <v>#N/A</v>
      </c>
      <c r="H4397" s="25"/>
      <c r="I4397" s="25" t="e">
        <v>#N/A</v>
      </c>
      <c r="J4397" s="25" t="e">
        <v>#N/A</v>
      </c>
      <c r="K4397" s="24" t="e">
        <v>#N/A</v>
      </c>
      <c r="L4397" s="24"/>
      <c r="M4397" s="24" t="s">
        <v>351</v>
      </c>
      <c r="N4397" s="27">
        <v>27.566700000000001</v>
      </c>
      <c r="O4397" s="27">
        <v>-99.508300000000006</v>
      </c>
    </row>
    <row r="4398" spans="1:15" s="18" customFormat="1" x14ac:dyDescent="0.25">
      <c r="A4398" s="19" t="s">
        <v>1217</v>
      </c>
      <c r="B4398" s="19" t="s">
        <v>285</v>
      </c>
      <c r="C4398" s="19">
        <v>1</v>
      </c>
      <c r="D4398" s="23">
        <v>352368.821</v>
      </c>
      <c r="E4398" s="23">
        <v>375654.36099999998</v>
      </c>
      <c r="F4398" s="23">
        <v>23285.54</v>
      </c>
      <c r="G4398" s="24">
        <v>6.6082862000000006E-2</v>
      </c>
      <c r="H4398" s="25"/>
      <c r="I4398" s="25"/>
      <c r="J4398" s="25"/>
      <c r="K4398" s="24"/>
      <c r="L4398" s="24"/>
      <c r="M4398" s="24" t="s">
        <v>351</v>
      </c>
      <c r="N4398" s="27">
        <v>29.351099999999999</v>
      </c>
      <c r="O4398" s="27">
        <v>-98.575299999999999</v>
      </c>
    </row>
    <row r="4399" spans="1:15" s="18" customFormat="1" x14ac:dyDescent="0.25">
      <c r="A4399" s="19" t="s">
        <v>1217</v>
      </c>
      <c r="B4399" s="19" t="s">
        <v>285</v>
      </c>
      <c r="C4399" s="19">
        <v>2</v>
      </c>
      <c r="D4399" s="23">
        <v>324588.77299999999</v>
      </c>
      <c r="E4399" s="23">
        <v>256436.56099999999</v>
      </c>
      <c r="F4399" s="23">
        <v>-68152.212</v>
      </c>
      <c r="G4399" s="24">
        <v>-0.20996480000000001</v>
      </c>
      <c r="H4399" s="25"/>
      <c r="I4399" s="25"/>
      <c r="J4399" s="25"/>
      <c r="K4399" s="24"/>
      <c r="L4399" s="24"/>
      <c r="M4399" s="24" t="s">
        <v>351</v>
      </c>
      <c r="N4399" s="27">
        <v>29.351099999999999</v>
      </c>
      <c r="O4399" s="27">
        <v>-98.575299999999999</v>
      </c>
    </row>
    <row r="4400" spans="1:15" s="18" customFormat="1" x14ac:dyDescent="0.25">
      <c r="A4400" s="19" t="s">
        <v>1217</v>
      </c>
      <c r="B4400" s="19" t="s">
        <v>285</v>
      </c>
      <c r="C4400" s="19">
        <v>3</v>
      </c>
      <c r="D4400" s="23">
        <v>751718.26500000001</v>
      </c>
      <c r="E4400" s="23">
        <v>386633.48700000002</v>
      </c>
      <c r="F4400" s="23">
        <v>-365084.78</v>
      </c>
      <c r="G4400" s="24">
        <v>-0.48566700000000002</v>
      </c>
      <c r="H4400" s="25"/>
      <c r="I4400" s="25"/>
      <c r="J4400" s="25"/>
      <c r="K4400" s="24"/>
      <c r="L4400" s="24"/>
      <c r="M4400" s="24" t="s">
        <v>351</v>
      </c>
      <c r="N4400" s="27">
        <v>29.351099999999999</v>
      </c>
      <c r="O4400" s="27">
        <v>-98.575299999999999</v>
      </c>
    </row>
    <row r="4401" spans="1:15" s="18" customFormat="1" x14ac:dyDescent="0.25">
      <c r="A4401" s="19" t="s">
        <v>1217</v>
      </c>
      <c r="B4401" s="19" t="s">
        <v>285</v>
      </c>
      <c r="C4401" s="19">
        <v>4</v>
      </c>
      <c r="D4401" s="23">
        <v>288114.283</v>
      </c>
      <c r="E4401" s="23" t="e">
        <v>#N/A</v>
      </c>
      <c r="F4401" s="23" t="e">
        <v>#N/A</v>
      </c>
      <c r="G4401" s="24" t="e">
        <v>#N/A</v>
      </c>
      <c r="H4401" s="25"/>
      <c r="I4401" s="25" t="e">
        <v>#N/A</v>
      </c>
      <c r="J4401" s="25" t="e">
        <v>#N/A</v>
      </c>
      <c r="K4401" s="24" t="e">
        <v>#N/A</v>
      </c>
      <c r="L4401" s="24"/>
      <c r="M4401" s="24" t="s">
        <v>351</v>
      </c>
      <c r="N4401" s="27">
        <v>29.351099999999999</v>
      </c>
      <c r="O4401" s="27">
        <v>-98.575299999999999</v>
      </c>
    </row>
    <row r="4402" spans="1:15" s="18" customFormat="1" x14ac:dyDescent="0.25">
      <c r="A4402" s="19" t="s">
        <v>1218</v>
      </c>
      <c r="B4402" s="19" t="s">
        <v>285</v>
      </c>
      <c r="C4402" s="19">
        <v>1</v>
      </c>
      <c r="D4402" s="23">
        <v>4100323.13</v>
      </c>
      <c r="E4402" s="23">
        <v>6409942.71</v>
      </c>
      <c r="F4402" s="23">
        <v>2309619.58</v>
      </c>
      <c r="G4402" s="24">
        <v>0.56327745399999996</v>
      </c>
      <c r="H4402" s="25"/>
      <c r="I4402" s="25"/>
      <c r="J4402" s="25"/>
      <c r="K4402" s="24"/>
      <c r="L4402" s="24"/>
      <c r="M4402" s="24" t="s">
        <v>351</v>
      </c>
      <c r="N4402" s="27">
        <v>30.436399999999999</v>
      </c>
      <c r="O4402" s="27">
        <v>-95.521500000000003</v>
      </c>
    </row>
    <row r="4403" spans="1:15" s="18" customFormat="1" x14ac:dyDescent="0.25">
      <c r="A4403" s="19" t="s">
        <v>1218</v>
      </c>
      <c r="B4403" s="19" t="s">
        <v>285</v>
      </c>
      <c r="C4403" s="19">
        <v>2</v>
      </c>
      <c r="D4403" s="23">
        <v>5559556.6100000003</v>
      </c>
      <c r="E4403" s="23">
        <v>3814310.78</v>
      </c>
      <c r="F4403" s="23">
        <v>-1745245.8</v>
      </c>
      <c r="G4403" s="24">
        <v>-0.31391819999999998</v>
      </c>
      <c r="H4403" s="25"/>
      <c r="I4403" s="25"/>
      <c r="J4403" s="25"/>
      <c r="K4403" s="24"/>
      <c r="L4403" s="24"/>
      <c r="M4403" s="24" t="s">
        <v>351</v>
      </c>
      <c r="N4403" s="27">
        <v>30.436399999999999</v>
      </c>
      <c r="O4403" s="27">
        <v>-95.521500000000003</v>
      </c>
    </row>
    <row r="4404" spans="1:15" s="18" customFormat="1" x14ac:dyDescent="0.25">
      <c r="A4404" s="19" t="s">
        <v>1218</v>
      </c>
      <c r="B4404" s="19" t="s">
        <v>285</v>
      </c>
      <c r="C4404" s="19">
        <v>3</v>
      </c>
      <c r="D4404" s="23">
        <v>7843753.6399999997</v>
      </c>
      <c r="E4404" s="23">
        <v>7300900.2000000002</v>
      </c>
      <c r="F4404" s="23">
        <v>-542853.43999999994</v>
      </c>
      <c r="G4404" s="24">
        <v>-6.9208400000000003E-2</v>
      </c>
      <c r="H4404" s="25"/>
      <c r="I4404" s="25"/>
      <c r="J4404" s="25"/>
      <c r="K4404" s="24"/>
      <c r="L4404" s="24"/>
      <c r="M4404" s="24" t="s">
        <v>351</v>
      </c>
      <c r="N4404" s="27">
        <v>30.436399999999999</v>
      </c>
      <c r="O4404" s="27">
        <v>-95.521500000000003</v>
      </c>
    </row>
    <row r="4405" spans="1:15" s="18" customFormat="1" x14ac:dyDescent="0.25">
      <c r="A4405" s="19" t="s">
        <v>1218</v>
      </c>
      <c r="B4405" s="19" t="s">
        <v>285</v>
      </c>
      <c r="C4405" s="19">
        <v>4</v>
      </c>
      <c r="D4405" s="23">
        <v>4582906.5999999996</v>
      </c>
      <c r="E4405" s="23" t="e">
        <v>#N/A</v>
      </c>
      <c r="F4405" s="23" t="e">
        <v>#N/A</v>
      </c>
      <c r="G4405" s="24" t="e">
        <v>#N/A</v>
      </c>
      <c r="H4405" s="25"/>
      <c r="I4405" s="25" t="e">
        <v>#N/A</v>
      </c>
      <c r="J4405" s="25" t="e">
        <v>#N/A</v>
      </c>
      <c r="K4405" s="24" t="e">
        <v>#N/A</v>
      </c>
      <c r="L4405" s="24"/>
      <c r="M4405" s="24" t="s">
        <v>351</v>
      </c>
      <c r="N4405" s="27">
        <v>30.436399999999999</v>
      </c>
      <c r="O4405" s="27">
        <v>-95.521500000000003</v>
      </c>
    </row>
    <row r="4406" spans="1:15" s="18" customFormat="1" x14ac:dyDescent="0.25">
      <c r="A4406" s="19" t="s">
        <v>291</v>
      </c>
      <c r="B4406" s="19" t="s">
        <v>285</v>
      </c>
      <c r="C4406" s="19">
        <v>1</v>
      </c>
      <c r="D4406" s="23">
        <v>20713841.800000001</v>
      </c>
      <c r="E4406" s="23">
        <v>15630229.300000001</v>
      </c>
      <c r="F4406" s="23">
        <v>-5083612.5</v>
      </c>
      <c r="G4406" s="24">
        <v>-0.245421</v>
      </c>
      <c r="H4406" s="25">
        <v>30.701111399999998</v>
      </c>
      <c r="I4406" s="25">
        <v>24.160357900000001</v>
      </c>
      <c r="J4406" s="25">
        <v>-6.5407535000000001</v>
      </c>
      <c r="K4406" s="24">
        <v>-0.21304609999999999</v>
      </c>
      <c r="L4406" s="24"/>
      <c r="M4406" s="24" t="s">
        <v>349</v>
      </c>
      <c r="N4406" s="27">
        <v>31.421900000000001</v>
      </c>
      <c r="O4406" s="27">
        <v>-96.252499999999998</v>
      </c>
    </row>
    <row r="4407" spans="1:15" s="18" customFormat="1" x14ac:dyDescent="0.25">
      <c r="A4407" s="19" t="s">
        <v>291</v>
      </c>
      <c r="B4407" s="19" t="s">
        <v>285</v>
      </c>
      <c r="C4407" s="19">
        <v>2</v>
      </c>
      <c r="D4407" s="23">
        <v>26032741.5</v>
      </c>
      <c r="E4407" s="23">
        <v>16893950.899999999</v>
      </c>
      <c r="F4407" s="23">
        <v>-9138790.6999999993</v>
      </c>
      <c r="G4407" s="24">
        <v>-0.35104990000000003</v>
      </c>
      <c r="H4407" s="25">
        <v>42.4268079</v>
      </c>
      <c r="I4407" s="25">
        <v>33.519931499999998</v>
      </c>
      <c r="J4407" s="25">
        <v>-8.9068763999999998</v>
      </c>
      <c r="K4407" s="24">
        <v>-0.20993510000000001</v>
      </c>
      <c r="L4407" s="24"/>
      <c r="M4407" s="24" t="s">
        <v>349</v>
      </c>
      <c r="N4407" s="27">
        <v>31.421900000000001</v>
      </c>
      <c r="O4407" s="27">
        <v>-96.252499999999998</v>
      </c>
    </row>
    <row r="4408" spans="1:15" s="18" customFormat="1" x14ac:dyDescent="0.25">
      <c r="A4408" s="19" t="s">
        <v>291</v>
      </c>
      <c r="B4408" s="19" t="s">
        <v>285</v>
      </c>
      <c r="C4408" s="19">
        <v>3</v>
      </c>
      <c r="D4408" s="23">
        <v>26199182.800000001</v>
      </c>
      <c r="E4408" s="23">
        <v>22988181.199999999</v>
      </c>
      <c r="F4408" s="23">
        <v>-3211001.6</v>
      </c>
      <c r="G4408" s="24">
        <v>-0.12256110000000001</v>
      </c>
      <c r="H4408" s="25">
        <v>36.682287799999997</v>
      </c>
      <c r="I4408" s="25">
        <v>36.949832299999997</v>
      </c>
      <c r="J4408" s="25">
        <v>0.26754448800000002</v>
      </c>
      <c r="K4408" s="24">
        <v>7.2935609999999996E-3</v>
      </c>
      <c r="L4408" s="24"/>
      <c r="M4408" s="24" t="s">
        <v>349</v>
      </c>
      <c r="N4408" s="27">
        <v>31.421900000000001</v>
      </c>
      <c r="O4408" s="27">
        <v>-96.252499999999998</v>
      </c>
    </row>
    <row r="4409" spans="1:15" s="18" customFormat="1" x14ac:dyDescent="0.25">
      <c r="A4409" s="19" t="s">
        <v>291</v>
      </c>
      <c r="B4409" s="19" t="s">
        <v>285</v>
      </c>
      <c r="C4409" s="19">
        <v>4</v>
      </c>
      <c r="D4409" s="23">
        <v>21242693.399999999</v>
      </c>
      <c r="E4409" s="23" t="e">
        <v>#N/A</v>
      </c>
      <c r="F4409" s="23" t="e">
        <v>#N/A</v>
      </c>
      <c r="G4409" s="24" t="e">
        <v>#N/A</v>
      </c>
      <c r="H4409" s="25">
        <v>36.564080699999998</v>
      </c>
      <c r="I4409" s="25" t="e">
        <v>#N/A</v>
      </c>
      <c r="J4409" s="25" t="e">
        <v>#N/A</v>
      </c>
      <c r="K4409" s="24" t="e">
        <v>#N/A</v>
      </c>
      <c r="L4409" s="24"/>
      <c r="M4409" s="24" t="s">
        <v>349</v>
      </c>
      <c r="N4409" s="27">
        <v>31.421900000000001</v>
      </c>
      <c r="O4409" s="27">
        <v>-96.252499999999998</v>
      </c>
    </row>
    <row r="4410" spans="1:15" s="18" customFormat="1" x14ac:dyDescent="0.25">
      <c r="A4410" s="19" t="s">
        <v>1219</v>
      </c>
      <c r="B4410" s="19" t="s">
        <v>285</v>
      </c>
      <c r="C4410" s="19">
        <v>2</v>
      </c>
      <c r="D4410" s="23">
        <v>0.70399999999999996</v>
      </c>
      <c r="E4410" s="23"/>
      <c r="F4410" s="23"/>
      <c r="G4410" s="24"/>
      <c r="H4410" s="25"/>
      <c r="I4410" s="25"/>
      <c r="J4410" s="25"/>
      <c r="K4410" s="24"/>
      <c r="L4410" s="24"/>
      <c r="M4410" s="24" t="s">
        <v>351</v>
      </c>
      <c r="N4410" s="27">
        <v>32.921700000000001</v>
      </c>
      <c r="O4410" s="27">
        <v>-94.715800000000002</v>
      </c>
    </row>
    <row r="4411" spans="1:15" s="18" customFormat="1" x14ac:dyDescent="0.25">
      <c r="A4411" s="19" t="s">
        <v>1219</v>
      </c>
      <c r="B4411" s="19" t="s">
        <v>285</v>
      </c>
      <c r="C4411" s="19">
        <v>3</v>
      </c>
      <c r="D4411" s="23">
        <v>57912.807999999997</v>
      </c>
      <c r="E4411" s="23"/>
      <c r="F4411" s="23"/>
      <c r="G4411" s="24"/>
      <c r="H4411" s="25"/>
      <c r="I4411" s="25"/>
      <c r="J4411" s="25"/>
      <c r="K4411" s="24"/>
      <c r="L4411" s="24"/>
      <c r="M4411" s="24" t="s">
        <v>351</v>
      </c>
      <c r="N4411" s="27">
        <v>32.921700000000001</v>
      </c>
      <c r="O4411" s="27">
        <v>-94.715800000000002</v>
      </c>
    </row>
    <row r="4412" spans="1:15" s="18" customFormat="1" x14ac:dyDescent="0.25">
      <c r="A4412" s="19" t="s">
        <v>1219</v>
      </c>
      <c r="B4412" s="19" t="s">
        <v>285</v>
      </c>
      <c r="C4412" s="19">
        <v>4</v>
      </c>
      <c r="D4412" s="23">
        <v>106389.287</v>
      </c>
      <c r="E4412" s="23" t="e">
        <v>#N/A</v>
      </c>
      <c r="F4412" s="23" t="e">
        <v>#N/A</v>
      </c>
      <c r="G4412" s="24" t="e">
        <v>#N/A</v>
      </c>
      <c r="H4412" s="25"/>
      <c r="I4412" s="25" t="e">
        <v>#N/A</v>
      </c>
      <c r="J4412" s="25" t="e">
        <v>#N/A</v>
      </c>
      <c r="K4412" s="24" t="e">
        <v>#N/A</v>
      </c>
      <c r="L4412" s="24"/>
      <c r="M4412" s="24" t="s">
        <v>351</v>
      </c>
      <c r="N4412" s="27">
        <v>32.921700000000001</v>
      </c>
      <c r="O4412" s="27">
        <v>-94.715800000000002</v>
      </c>
    </row>
    <row r="4413" spans="1:15" s="18" customFormat="1" x14ac:dyDescent="0.25">
      <c r="A4413" s="19" t="s">
        <v>1220</v>
      </c>
      <c r="B4413" s="19" t="s">
        <v>285</v>
      </c>
      <c r="C4413" s="19">
        <v>1</v>
      </c>
      <c r="D4413" s="23">
        <v>4096431.04</v>
      </c>
      <c r="E4413" s="23">
        <v>5459731.8300000001</v>
      </c>
      <c r="F4413" s="23">
        <v>1363300.8</v>
      </c>
      <c r="G4413" s="24">
        <v>0.332802086</v>
      </c>
      <c r="H4413" s="25"/>
      <c r="I4413" s="25"/>
      <c r="J4413" s="25"/>
      <c r="K4413" s="24"/>
      <c r="L4413" s="24"/>
      <c r="M4413" s="24" t="s">
        <v>351</v>
      </c>
      <c r="N4413" s="27">
        <v>30.1478</v>
      </c>
      <c r="O4413" s="27">
        <v>-97.27</v>
      </c>
    </row>
    <row r="4414" spans="1:15" s="18" customFormat="1" x14ac:dyDescent="0.25">
      <c r="A4414" s="19" t="s">
        <v>1220</v>
      </c>
      <c r="B4414" s="19" t="s">
        <v>285</v>
      </c>
      <c r="C4414" s="19">
        <v>2</v>
      </c>
      <c r="D4414" s="23">
        <v>4865553.57</v>
      </c>
      <c r="E4414" s="23">
        <v>4946334.82</v>
      </c>
      <c r="F4414" s="23">
        <v>80781.248999999996</v>
      </c>
      <c r="G4414" s="24">
        <v>1.6602683999999999E-2</v>
      </c>
      <c r="H4414" s="25"/>
      <c r="I4414" s="25"/>
      <c r="J4414" s="25"/>
      <c r="K4414" s="24"/>
      <c r="L4414" s="24"/>
      <c r="M4414" s="24" t="s">
        <v>351</v>
      </c>
      <c r="N4414" s="27">
        <v>30.1478</v>
      </c>
      <c r="O4414" s="27">
        <v>-97.27</v>
      </c>
    </row>
    <row r="4415" spans="1:15" s="18" customFormat="1" x14ac:dyDescent="0.25">
      <c r="A4415" s="19" t="s">
        <v>1220</v>
      </c>
      <c r="B4415" s="19" t="s">
        <v>285</v>
      </c>
      <c r="C4415" s="19">
        <v>3</v>
      </c>
      <c r="D4415" s="23">
        <v>5944705.7699999996</v>
      </c>
      <c r="E4415" s="23">
        <v>6410778.4100000001</v>
      </c>
      <c r="F4415" s="23">
        <v>466072.63699999999</v>
      </c>
      <c r="G4415" s="24">
        <v>7.8401295999999995E-2</v>
      </c>
      <c r="H4415" s="25"/>
      <c r="I4415" s="25"/>
      <c r="J4415" s="25"/>
      <c r="K4415" s="24"/>
      <c r="L4415" s="24"/>
      <c r="M4415" s="24" t="s">
        <v>351</v>
      </c>
      <c r="N4415" s="27">
        <v>30.1478</v>
      </c>
      <c r="O4415" s="27">
        <v>-97.27</v>
      </c>
    </row>
    <row r="4416" spans="1:15" s="18" customFormat="1" x14ac:dyDescent="0.25">
      <c r="A4416" s="19" t="s">
        <v>1220</v>
      </c>
      <c r="B4416" s="19" t="s">
        <v>285</v>
      </c>
      <c r="C4416" s="19">
        <v>4</v>
      </c>
      <c r="D4416" s="23">
        <v>2804589.28</v>
      </c>
      <c r="E4416" s="23" t="e">
        <v>#N/A</v>
      </c>
      <c r="F4416" s="23" t="e">
        <v>#N/A</v>
      </c>
      <c r="G4416" s="24" t="e">
        <v>#N/A</v>
      </c>
      <c r="H4416" s="25"/>
      <c r="I4416" s="25" t="e">
        <v>#N/A</v>
      </c>
      <c r="J4416" s="25" t="e">
        <v>#N/A</v>
      </c>
      <c r="K4416" s="24" t="e">
        <v>#N/A</v>
      </c>
      <c r="L4416" s="24"/>
      <c r="M4416" s="24" t="s">
        <v>351</v>
      </c>
      <c r="N4416" s="27">
        <v>30.1478</v>
      </c>
      <c r="O4416" s="27">
        <v>-97.27</v>
      </c>
    </row>
    <row r="4417" spans="1:15" s="18" customFormat="1" x14ac:dyDescent="0.25">
      <c r="A4417" s="19" t="s">
        <v>1221</v>
      </c>
      <c r="B4417" s="19" t="s">
        <v>285</v>
      </c>
      <c r="C4417" s="19">
        <v>1</v>
      </c>
      <c r="D4417" s="23">
        <v>3388839.41</v>
      </c>
      <c r="E4417" s="23">
        <v>3002495.87</v>
      </c>
      <c r="F4417" s="23">
        <v>-386343.54</v>
      </c>
      <c r="G4417" s="24">
        <v>-0.1140047</v>
      </c>
      <c r="H4417" s="25"/>
      <c r="I4417" s="25"/>
      <c r="J4417" s="25"/>
      <c r="K4417" s="24"/>
      <c r="L4417" s="24"/>
      <c r="M4417" s="24" t="s">
        <v>351</v>
      </c>
      <c r="N4417" s="27">
        <v>26.340299999999999</v>
      </c>
      <c r="O4417" s="27">
        <v>-98.19</v>
      </c>
    </row>
    <row r="4418" spans="1:15" s="18" customFormat="1" x14ac:dyDescent="0.25">
      <c r="A4418" s="19" t="s">
        <v>1221</v>
      </c>
      <c r="B4418" s="19" t="s">
        <v>285</v>
      </c>
      <c r="C4418" s="19">
        <v>2</v>
      </c>
      <c r="D4418" s="23">
        <v>5503157.29</v>
      </c>
      <c r="E4418" s="23">
        <v>7524607.5099999998</v>
      </c>
      <c r="F4418" s="23">
        <v>2021450.22</v>
      </c>
      <c r="G4418" s="24">
        <v>0.36732553899999998</v>
      </c>
      <c r="H4418" s="25"/>
      <c r="I4418" s="25"/>
      <c r="J4418" s="25"/>
      <c r="K4418" s="24"/>
      <c r="L4418" s="24"/>
      <c r="M4418" s="24" t="s">
        <v>351</v>
      </c>
      <c r="N4418" s="27">
        <v>26.340299999999999</v>
      </c>
      <c r="O4418" s="27">
        <v>-98.19</v>
      </c>
    </row>
    <row r="4419" spans="1:15" s="18" customFormat="1" x14ac:dyDescent="0.25">
      <c r="A4419" s="19" t="s">
        <v>1221</v>
      </c>
      <c r="B4419" s="19" t="s">
        <v>285</v>
      </c>
      <c r="C4419" s="19">
        <v>3</v>
      </c>
      <c r="D4419" s="23">
        <v>9143354.9900000002</v>
      </c>
      <c r="E4419" s="23">
        <v>8500746.8000000007</v>
      </c>
      <c r="F4419" s="23">
        <v>-642608.18000000005</v>
      </c>
      <c r="G4419" s="24">
        <v>-7.0281399999999994E-2</v>
      </c>
      <c r="H4419" s="25"/>
      <c r="I4419" s="25"/>
      <c r="J4419" s="25"/>
      <c r="K4419" s="24"/>
      <c r="L4419" s="24"/>
      <c r="M4419" s="24" t="s">
        <v>351</v>
      </c>
      <c r="N4419" s="27">
        <v>26.340299999999999</v>
      </c>
      <c r="O4419" s="27">
        <v>-98.19</v>
      </c>
    </row>
    <row r="4420" spans="1:15" s="18" customFormat="1" x14ac:dyDescent="0.25">
      <c r="A4420" s="19" t="s">
        <v>1221</v>
      </c>
      <c r="B4420" s="19" t="s">
        <v>285</v>
      </c>
      <c r="C4420" s="19">
        <v>4</v>
      </c>
      <c r="D4420" s="23">
        <v>2525818.21</v>
      </c>
      <c r="E4420" s="23" t="e">
        <v>#N/A</v>
      </c>
      <c r="F4420" s="23" t="e">
        <v>#N/A</v>
      </c>
      <c r="G4420" s="24" t="e">
        <v>#N/A</v>
      </c>
      <c r="H4420" s="25"/>
      <c r="I4420" s="25" t="e">
        <v>#N/A</v>
      </c>
      <c r="J4420" s="25" t="e">
        <v>#N/A</v>
      </c>
      <c r="K4420" s="24" t="e">
        <v>#N/A</v>
      </c>
      <c r="L4420" s="24"/>
      <c r="M4420" s="24" t="s">
        <v>351</v>
      </c>
      <c r="N4420" s="27">
        <v>26.340299999999999</v>
      </c>
      <c r="O4420" s="27">
        <v>-98.19</v>
      </c>
    </row>
    <row r="4421" spans="1:15" s="18" customFormat="1" x14ac:dyDescent="0.25">
      <c r="A4421" s="19" t="s">
        <v>292</v>
      </c>
      <c r="B4421" s="19" t="s">
        <v>285</v>
      </c>
      <c r="C4421" s="19">
        <v>1</v>
      </c>
      <c r="D4421" s="23">
        <v>33416994</v>
      </c>
      <c r="E4421" s="23">
        <v>27096608.199999999</v>
      </c>
      <c r="F4421" s="23">
        <v>-6320385.7999999998</v>
      </c>
      <c r="G4421" s="24">
        <v>-0.1891369</v>
      </c>
      <c r="H4421" s="25">
        <v>105.502578</v>
      </c>
      <c r="I4421" s="25">
        <v>66.700489599999997</v>
      </c>
      <c r="J4421" s="25">
        <v>-38.802089000000002</v>
      </c>
      <c r="K4421" s="24">
        <v>-0.36778329999999998</v>
      </c>
      <c r="L4421" s="24"/>
      <c r="M4421" s="24" t="s">
        <v>349</v>
      </c>
      <c r="N4421" s="27">
        <v>32.259700000000002</v>
      </c>
      <c r="O4421" s="27">
        <v>-94.570300000000003</v>
      </c>
    </row>
    <row r="4422" spans="1:15" s="18" customFormat="1" x14ac:dyDescent="0.25">
      <c r="A4422" s="19" t="s">
        <v>292</v>
      </c>
      <c r="B4422" s="19" t="s">
        <v>285</v>
      </c>
      <c r="C4422" s="19">
        <v>2</v>
      </c>
      <c r="D4422" s="23">
        <v>25649794.100000001</v>
      </c>
      <c r="E4422" s="23">
        <v>27306646.5</v>
      </c>
      <c r="F4422" s="23">
        <v>1656852.44</v>
      </c>
      <c r="G4422" s="24">
        <v>6.4595155000000001E-2</v>
      </c>
      <c r="H4422" s="25">
        <v>78.416385899999995</v>
      </c>
      <c r="I4422" s="25">
        <v>70.487325799999994</v>
      </c>
      <c r="J4422" s="25">
        <v>-7.9290599999999998</v>
      </c>
      <c r="K4422" s="24">
        <v>-0.1011148</v>
      </c>
      <c r="L4422" s="24"/>
      <c r="M4422" s="24" t="s">
        <v>349</v>
      </c>
      <c r="N4422" s="27">
        <v>32.259700000000002</v>
      </c>
      <c r="O4422" s="27">
        <v>-94.570300000000003</v>
      </c>
    </row>
    <row r="4423" spans="1:15" s="18" customFormat="1" x14ac:dyDescent="0.25">
      <c r="A4423" s="19" t="s">
        <v>292</v>
      </c>
      <c r="B4423" s="19" t="s">
        <v>285</v>
      </c>
      <c r="C4423" s="19">
        <v>3</v>
      </c>
      <c r="D4423" s="23">
        <v>37287557.899999999</v>
      </c>
      <c r="E4423" s="23">
        <v>26225275.300000001</v>
      </c>
      <c r="F4423" s="23">
        <v>-11062283</v>
      </c>
      <c r="G4423" s="24">
        <v>-0.29667490000000002</v>
      </c>
      <c r="H4423" s="25">
        <v>115.70040899999999</v>
      </c>
      <c r="I4423" s="25">
        <v>66.4213266</v>
      </c>
      <c r="J4423" s="25">
        <v>-49.279082000000002</v>
      </c>
      <c r="K4423" s="24">
        <v>-0.42591970000000001</v>
      </c>
      <c r="L4423" s="24"/>
      <c r="M4423" s="24" t="s">
        <v>349</v>
      </c>
      <c r="N4423" s="27">
        <v>32.259700000000002</v>
      </c>
      <c r="O4423" s="27">
        <v>-94.570300000000003</v>
      </c>
    </row>
    <row r="4424" spans="1:15" s="18" customFormat="1" x14ac:dyDescent="0.25">
      <c r="A4424" s="19" t="s">
        <v>292</v>
      </c>
      <c r="B4424" s="19" t="s">
        <v>285</v>
      </c>
      <c r="C4424" s="19">
        <v>4</v>
      </c>
      <c r="D4424" s="23">
        <v>31302871.100000001</v>
      </c>
      <c r="E4424" s="23" t="e">
        <v>#N/A</v>
      </c>
      <c r="F4424" s="23" t="e">
        <v>#N/A</v>
      </c>
      <c r="G4424" s="24" t="e">
        <v>#N/A</v>
      </c>
      <c r="H4424" s="25">
        <v>82.241081699999995</v>
      </c>
      <c r="I4424" s="25" t="e">
        <v>#N/A</v>
      </c>
      <c r="J4424" s="25" t="e">
        <v>#N/A</v>
      </c>
      <c r="K4424" s="24" t="e">
        <v>#N/A</v>
      </c>
      <c r="L4424" s="24"/>
      <c r="M4424" s="24" t="s">
        <v>349</v>
      </c>
      <c r="N4424" s="27">
        <v>32.259700000000002</v>
      </c>
      <c r="O4424" s="27">
        <v>-94.570300000000003</v>
      </c>
    </row>
    <row r="4425" spans="1:15" s="18" customFormat="1" x14ac:dyDescent="0.25">
      <c r="A4425" s="19" t="s">
        <v>1222</v>
      </c>
      <c r="B4425" s="19" t="s">
        <v>285</v>
      </c>
      <c r="C4425" s="19">
        <v>1</v>
      </c>
      <c r="D4425" s="23">
        <v>6704684.9900000002</v>
      </c>
      <c r="E4425" s="23">
        <v>6565524.9699999997</v>
      </c>
      <c r="F4425" s="23">
        <v>-139160.01999999999</v>
      </c>
      <c r="G4425" s="24">
        <v>-2.0755599999999999E-2</v>
      </c>
      <c r="H4425" s="25"/>
      <c r="I4425" s="25"/>
      <c r="J4425" s="25"/>
      <c r="K4425" s="24"/>
      <c r="L4425" s="24"/>
      <c r="M4425" s="24" t="s">
        <v>351</v>
      </c>
      <c r="N4425" s="27">
        <v>32.430199999999999</v>
      </c>
      <c r="O4425" s="27">
        <v>-97.053700000000006</v>
      </c>
    </row>
    <row r="4426" spans="1:15" s="18" customFormat="1" x14ac:dyDescent="0.25">
      <c r="A4426" s="19" t="s">
        <v>1222</v>
      </c>
      <c r="B4426" s="19" t="s">
        <v>285</v>
      </c>
      <c r="C4426" s="19">
        <v>2</v>
      </c>
      <c r="D4426" s="23">
        <v>11035999.699999999</v>
      </c>
      <c r="E4426" s="23">
        <v>6843422.6600000001</v>
      </c>
      <c r="F4426" s="23">
        <v>-4192577</v>
      </c>
      <c r="G4426" s="24">
        <v>-0.37990010000000002</v>
      </c>
      <c r="H4426" s="25"/>
      <c r="I4426" s="25"/>
      <c r="J4426" s="25"/>
      <c r="K4426" s="24"/>
      <c r="L4426" s="24"/>
      <c r="M4426" s="24" t="s">
        <v>351</v>
      </c>
      <c r="N4426" s="27">
        <v>32.430199999999999</v>
      </c>
      <c r="O4426" s="27">
        <v>-97.053700000000006</v>
      </c>
    </row>
    <row r="4427" spans="1:15" s="18" customFormat="1" x14ac:dyDescent="0.25">
      <c r="A4427" s="19" t="s">
        <v>1222</v>
      </c>
      <c r="B4427" s="19" t="s">
        <v>285</v>
      </c>
      <c r="C4427" s="19">
        <v>3</v>
      </c>
      <c r="D4427" s="23">
        <v>14630167.199999999</v>
      </c>
      <c r="E4427" s="23">
        <v>10014927.4</v>
      </c>
      <c r="F4427" s="23">
        <v>-4615239.7</v>
      </c>
      <c r="G4427" s="24">
        <v>-0.31546049999999998</v>
      </c>
      <c r="H4427" s="25"/>
      <c r="I4427" s="25"/>
      <c r="J4427" s="25"/>
      <c r="K4427" s="24"/>
      <c r="L4427" s="24"/>
      <c r="M4427" s="24" t="s">
        <v>351</v>
      </c>
      <c r="N4427" s="27">
        <v>32.430199999999999</v>
      </c>
      <c r="O4427" s="27">
        <v>-97.053700000000006</v>
      </c>
    </row>
    <row r="4428" spans="1:15" s="18" customFormat="1" x14ac:dyDescent="0.25">
      <c r="A4428" s="19" t="s">
        <v>1222</v>
      </c>
      <c r="B4428" s="19" t="s">
        <v>285</v>
      </c>
      <c r="C4428" s="19">
        <v>4</v>
      </c>
      <c r="D4428" s="23">
        <v>9880732.2799999993</v>
      </c>
      <c r="E4428" s="23" t="e">
        <v>#N/A</v>
      </c>
      <c r="F4428" s="23" t="e">
        <v>#N/A</v>
      </c>
      <c r="G4428" s="24" t="e">
        <v>#N/A</v>
      </c>
      <c r="H4428" s="25"/>
      <c r="I4428" s="25" t="e">
        <v>#N/A</v>
      </c>
      <c r="J4428" s="25" t="e">
        <v>#N/A</v>
      </c>
      <c r="K4428" s="24" t="e">
        <v>#N/A</v>
      </c>
      <c r="L4428" s="24"/>
      <c r="M4428" s="24" t="s">
        <v>351</v>
      </c>
      <c r="N4428" s="27">
        <v>32.430199999999999</v>
      </c>
      <c r="O4428" s="27">
        <v>-97.053700000000006</v>
      </c>
    </row>
    <row r="4429" spans="1:15" s="18" customFormat="1" x14ac:dyDescent="0.25">
      <c r="A4429" s="19" t="s">
        <v>1223</v>
      </c>
      <c r="B4429" s="19" t="s">
        <v>285</v>
      </c>
      <c r="C4429" s="19">
        <v>1</v>
      </c>
      <c r="D4429" s="23">
        <v>2339326.27</v>
      </c>
      <c r="E4429" s="23">
        <v>1969387.7</v>
      </c>
      <c r="F4429" s="23">
        <v>-369938.58</v>
      </c>
      <c r="G4429" s="24">
        <v>-0.1581389</v>
      </c>
      <c r="H4429" s="25"/>
      <c r="I4429" s="25"/>
      <c r="J4429" s="25"/>
      <c r="K4429" s="24"/>
      <c r="L4429" s="24"/>
      <c r="M4429" s="24" t="s">
        <v>351</v>
      </c>
      <c r="N4429" s="27">
        <v>31.823899999999998</v>
      </c>
      <c r="O4429" s="27">
        <v>-106.2119</v>
      </c>
    </row>
    <row r="4430" spans="1:15" s="18" customFormat="1" x14ac:dyDescent="0.25">
      <c r="A4430" s="19" t="s">
        <v>1223</v>
      </c>
      <c r="B4430" s="19" t="s">
        <v>285</v>
      </c>
      <c r="C4430" s="19">
        <v>2</v>
      </c>
      <c r="D4430" s="23">
        <v>3028923.58</v>
      </c>
      <c r="E4430" s="23">
        <v>2374629.34</v>
      </c>
      <c r="F4430" s="23">
        <v>-654294.25</v>
      </c>
      <c r="G4430" s="24">
        <v>-0.2160154</v>
      </c>
      <c r="H4430" s="25"/>
      <c r="I4430" s="25"/>
      <c r="J4430" s="25"/>
      <c r="K4430" s="24"/>
      <c r="L4430" s="24"/>
      <c r="M4430" s="24" t="s">
        <v>351</v>
      </c>
      <c r="N4430" s="27">
        <v>31.823899999999998</v>
      </c>
      <c r="O4430" s="27">
        <v>-106.2119</v>
      </c>
    </row>
    <row r="4431" spans="1:15" s="18" customFormat="1" x14ac:dyDescent="0.25">
      <c r="A4431" s="19" t="s">
        <v>1223</v>
      </c>
      <c r="B4431" s="19" t="s">
        <v>285</v>
      </c>
      <c r="C4431" s="19">
        <v>3</v>
      </c>
      <c r="D4431" s="23">
        <v>2559472.19</v>
      </c>
      <c r="E4431" s="23">
        <v>2618367.94</v>
      </c>
      <c r="F4431" s="23">
        <v>58895.747000000003</v>
      </c>
      <c r="G4431" s="24">
        <v>2.3010895E-2</v>
      </c>
      <c r="H4431" s="25"/>
      <c r="I4431" s="25"/>
      <c r="J4431" s="25"/>
      <c r="K4431" s="24"/>
      <c r="L4431" s="24"/>
      <c r="M4431" s="24" t="s">
        <v>351</v>
      </c>
      <c r="N4431" s="27">
        <v>31.823899999999998</v>
      </c>
      <c r="O4431" s="27">
        <v>-106.2119</v>
      </c>
    </row>
    <row r="4432" spans="1:15" s="18" customFormat="1" x14ac:dyDescent="0.25">
      <c r="A4432" s="19" t="s">
        <v>1223</v>
      </c>
      <c r="B4432" s="19" t="s">
        <v>285</v>
      </c>
      <c r="C4432" s="19">
        <v>4</v>
      </c>
      <c r="D4432" s="23">
        <v>1823760.56</v>
      </c>
      <c r="E4432" s="23" t="e">
        <v>#N/A</v>
      </c>
      <c r="F4432" s="23" t="e">
        <v>#N/A</v>
      </c>
      <c r="G4432" s="24" t="e">
        <v>#N/A</v>
      </c>
      <c r="H4432" s="25"/>
      <c r="I4432" s="25" t="e">
        <v>#N/A</v>
      </c>
      <c r="J4432" s="25" t="e">
        <v>#N/A</v>
      </c>
      <c r="K4432" s="24" t="e">
        <v>#N/A</v>
      </c>
      <c r="L4432" s="24"/>
      <c r="M4432" s="24" t="s">
        <v>351</v>
      </c>
      <c r="N4432" s="27">
        <v>31.823899999999998</v>
      </c>
      <c r="O4432" s="27">
        <v>-106.2119</v>
      </c>
    </row>
    <row r="4433" spans="1:15" s="18" customFormat="1" x14ac:dyDescent="0.25">
      <c r="A4433" s="19" t="s">
        <v>1224</v>
      </c>
      <c r="B4433" s="19" t="s">
        <v>285</v>
      </c>
      <c r="C4433" s="19">
        <v>1</v>
      </c>
      <c r="D4433" s="23">
        <v>20909.8</v>
      </c>
      <c r="E4433" s="23">
        <v>34327</v>
      </c>
      <c r="F4433" s="23">
        <v>13417.2</v>
      </c>
      <c r="G4433" s="24">
        <v>0.64167041300000005</v>
      </c>
      <c r="H4433" s="25"/>
      <c r="I4433" s="25"/>
      <c r="J4433" s="25"/>
      <c r="K4433" s="24"/>
      <c r="L4433" s="24"/>
      <c r="M4433" s="24" t="s">
        <v>351</v>
      </c>
      <c r="N4433" s="27">
        <v>32.335799999999999</v>
      </c>
      <c r="O4433" s="27">
        <v>-100.9158</v>
      </c>
    </row>
    <row r="4434" spans="1:15" s="18" customFormat="1" x14ac:dyDescent="0.25">
      <c r="A4434" s="19" t="s">
        <v>1224</v>
      </c>
      <c r="B4434" s="19" t="s">
        <v>285</v>
      </c>
      <c r="C4434" s="19">
        <v>2</v>
      </c>
      <c r="D4434" s="23">
        <v>14316.2</v>
      </c>
      <c r="E4434" s="23">
        <v>18722</v>
      </c>
      <c r="F4434" s="23">
        <v>4405.8</v>
      </c>
      <c r="G4434" s="24">
        <v>0.307749263</v>
      </c>
      <c r="H4434" s="25"/>
      <c r="I4434" s="25"/>
      <c r="J4434" s="25"/>
      <c r="K4434" s="24"/>
      <c r="L4434" s="24"/>
      <c r="M4434" s="24" t="s">
        <v>351</v>
      </c>
      <c r="N4434" s="27">
        <v>32.335799999999999</v>
      </c>
      <c r="O4434" s="27">
        <v>-100.9158</v>
      </c>
    </row>
    <row r="4435" spans="1:15" s="18" customFormat="1" x14ac:dyDescent="0.25">
      <c r="A4435" s="19" t="s">
        <v>1224</v>
      </c>
      <c r="B4435" s="19" t="s">
        <v>285</v>
      </c>
      <c r="C4435" s="19">
        <v>3</v>
      </c>
      <c r="D4435" s="23">
        <v>134097.29999999999</v>
      </c>
      <c r="E4435" s="23">
        <v>14160.9</v>
      </c>
      <c r="F4435" s="23">
        <v>-119936.4</v>
      </c>
      <c r="G4435" s="24">
        <v>-0.89439829999999998</v>
      </c>
      <c r="H4435" s="25"/>
      <c r="I4435" s="25"/>
      <c r="J4435" s="25"/>
      <c r="K4435" s="24"/>
      <c r="L4435" s="24"/>
      <c r="M4435" s="24" t="s">
        <v>351</v>
      </c>
      <c r="N4435" s="27">
        <v>32.335799999999999</v>
      </c>
      <c r="O4435" s="27">
        <v>-100.9158</v>
      </c>
    </row>
    <row r="4436" spans="1:15" s="18" customFormat="1" x14ac:dyDescent="0.25">
      <c r="A4436" s="19" t="s">
        <v>1224</v>
      </c>
      <c r="B4436" s="19" t="s">
        <v>285</v>
      </c>
      <c r="C4436" s="19">
        <v>4</v>
      </c>
      <c r="D4436" s="23">
        <v>45955.9</v>
      </c>
      <c r="E4436" s="23" t="e">
        <v>#N/A</v>
      </c>
      <c r="F4436" s="23" t="e">
        <v>#N/A</v>
      </c>
      <c r="G4436" s="24" t="e">
        <v>#N/A</v>
      </c>
      <c r="H4436" s="25"/>
      <c r="I4436" s="25" t="e">
        <v>#N/A</v>
      </c>
      <c r="J4436" s="25" t="e">
        <v>#N/A</v>
      </c>
      <c r="K4436" s="24" t="e">
        <v>#N/A</v>
      </c>
      <c r="L4436" s="24"/>
      <c r="M4436" s="24" t="s">
        <v>351</v>
      </c>
      <c r="N4436" s="27">
        <v>32.335799999999999</v>
      </c>
      <c r="O4436" s="27">
        <v>-100.9158</v>
      </c>
    </row>
    <row r="4437" spans="1:15" s="18" customFormat="1" x14ac:dyDescent="0.25">
      <c r="A4437" s="19" t="s">
        <v>1225</v>
      </c>
      <c r="B4437" s="19" t="s">
        <v>285</v>
      </c>
      <c r="C4437" s="19">
        <v>1</v>
      </c>
      <c r="D4437" s="23">
        <v>116890.62699999999</v>
      </c>
      <c r="E4437" s="23">
        <v>62311.923000000003</v>
      </c>
      <c r="F4437" s="23">
        <v>-54578.703999999998</v>
      </c>
      <c r="G4437" s="24">
        <v>-0.46692109999999998</v>
      </c>
      <c r="H4437" s="25"/>
      <c r="I4437" s="25"/>
      <c r="J4437" s="25"/>
      <c r="K4437" s="24"/>
      <c r="L4437" s="24"/>
      <c r="M4437" s="24" t="s">
        <v>351</v>
      </c>
      <c r="N4437" s="27">
        <v>32.725299999999997</v>
      </c>
      <c r="O4437" s="27">
        <v>-96.936099999999996</v>
      </c>
    </row>
    <row r="4438" spans="1:15" s="18" customFormat="1" x14ac:dyDescent="0.25">
      <c r="A4438" s="19" t="s">
        <v>1225</v>
      </c>
      <c r="B4438" s="19" t="s">
        <v>285</v>
      </c>
      <c r="C4438" s="19">
        <v>2</v>
      </c>
      <c r="D4438" s="23">
        <v>474145.16899999999</v>
      </c>
      <c r="E4438" s="23">
        <v>1271342.67</v>
      </c>
      <c r="F4438" s="23">
        <v>797197.49800000002</v>
      </c>
      <c r="G4438" s="24">
        <v>1.6813363299999999</v>
      </c>
      <c r="H4438" s="25"/>
      <c r="I4438" s="25"/>
      <c r="J4438" s="25"/>
      <c r="K4438" s="24"/>
      <c r="L4438" s="24"/>
      <c r="M4438" s="24" t="s">
        <v>351</v>
      </c>
      <c r="N4438" s="27">
        <v>32.725299999999997</v>
      </c>
      <c r="O4438" s="27">
        <v>-96.936099999999996</v>
      </c>
    </row>
    <row r="4439" spans="1:15" s="18" customFormat="1" x14ac:dyDescent="0.25">
      <c r="A4439" s="19" t="s">
        <v>1225</v>
      </c>
      <c r="B4439" s="19" t="s">
        <v>285</v>
      </c>
      <c r="C4439" s="19">
        <v>3</v>
      </c>
      <c r="D4439" s="23">
        <v>4601236.55</v>
      </c>
      <c r="E4439" s="23">
        <v>3097472.43</v>
      </c>
      <c r="F4439" s="23">
        <v>-1503764.1</v>
      </c>
      <c r="G4439" s="24">
        <v>-0.32681739999999998</v>
      </c>
      <c r="H4439" s="25"/>
      <c r="I4439" s="25"/>
      <c r="J4439" s="25"/>
      <c r="K4439" s="24"/>
      <c r="L4439" s="24"/>
      <c r="M4439" s="24" t="s">
        <v>351</v>
      </c>
      <c r="N4439" s="27">
        <v>32.725299999999997</v>
      </c>
      <c r="O4439" s="27">
        <v>-96.936099999999996</v>
      </c>
    </row>
    <row r="4440" spans="1:15" s="18" customFormat="1" x14ac:dyDescent="0.25">
      <c r="A4440" s="19" t="s">
        <v>1225</v>
      </c>
      <c r="B4440" s="19" t="s">
        <v>285</v>
      </c>
      <c r="C4440" s="19">
        <v>4</v>
      </c>
      <c r="D4440" s="23">
        <v>124293.526</v>
      </c>
      <c r="E4440" s="23" t="e">
        <v>#N/A</v>
      </c>
      <c r="F4440" s="23" t="e">
        <v>#N/A</v>
      </c>
      <c r="G4440" s="24" t="e">
        <v>#N/A</v>
      </c>
      <c r="H4440" s="25"/>
      <c r="I4440" s="25" t="e">
        <v>#N/A</v>
      </c>
      <c r="J4440" s="25" t="e">
        <v>#N/A</v>
      </c>
      <c r="K4440" s="24" t="e">
        <v>#N/A</v>
      </c>
      <c r="L4440" s="24"/>
      <c r="M4440" s="24" t="s">
        <v>351</v>
      </c>
      <c r="N4440" s="27">
        <v>32.725299999999997</v>
      </c>
      <c r="O4440" s="27">
        <v>-96.936099999999996</v>
      </c>
    </row>
    <row r="4441" spans="1:15" s="18" customFormat="1" x14ac:dyDescent="0.25">
      <c r="A4441" s="19" t="s">
        <v>1226</v>
      </c>
      <c r="B4441" s="19" t="s">
        <v>285</v>
      </c>
      <c r="C4441" s="19">
        <v>1</v>
      </c>
      <c r="D4441" s="23">
        <v>5256967.79</v>
      </c>
      <c r="E4441" s="23">
        <v>4595219.5</v>
      </c>
      <c r="F4441" s="23">
        <v>-661748.29</v>
      </c>
      <c r="G4441" s="24">
        <v>-0.1258802</v>
      </c>
      <c r="H4441" s="25"/>
      <c r="I4441" s="25"/>
      <c r="J4441" s="25"/>
      <c r="K4441" s="24"/>
      <c r="L4441" s="24"/>
      <c r="M4441" s="24" t="s">
        <v>351</v>
      </c>
      <c r="N4441" s="27">
        <v>32.972799999999999</v>
      </c>
      <c r="O4441" s="27">
        <v>-102.74169999999999</v>
      </c>
    </row>
    <row r="4442" spans="1:15" s="18" customFormat="1" x14ac:dyDescent="0.25">
      <c r="A4442" s="19" t="s">
        <v>1226</v>
      </c>
      <c r="B4442" s="19" t="s">
        <v>285</v>
      </c>
      <c r="C4442" s="19">
        <v>2</v>
      </c>
      <c r="D4442" s="23">
        <v>4310114.4800000004</v>
      </c>
      <c r="E4442" s="23">
        <v>3356255.59</v>
      </c>
      <c r="F4442" s="23">
        <v>-953858.9</v>
      </c>
      <c r="G4442" s="24">
        <v>-0.22130710000000001</v>
      </c>
      <c r="H4442" s="25"/>
      <c r="I4442" s="25"/>
      <c r="J4442" s="25"/>
      <c r="K4442" s="24"/>
      <c r="L4442" s="24"/>
      <c r="M4442" s="24" t="s">
        <v>351</v>
      </c>
      <c r="N4442" s="27">
        <v>32.972799999999999</v>
      </c>
      <c r="O4442" s="27">
        <v>-102.74169999999999</v>
      </c>
    </row>
    <row r="4443" spans="1:15" s="18" customFormat="1" x14ac:dyDescent="0.25">
      <c r="A4443" s="19" t="s">
        <v>1226</v>
      </c>
      <c r="B4443" s="19" t="s">
        <v>285</v>
      </c>
      <c r="C4443" s="19">
        <v>3</v>
      </c>
      <c r="D4443" s="23">
        <v>6625547.0499999998</v>
      </c>
      <c r="E4443" s="23">
        <v>4945260.3099999996</v>
      </c>
      <c r="F4443" s="23">
        <v>-1680286.7</v>
      </c>
      <c r="G4443" s="24">
        <v>-0.25360719999999998</v>
      </c>
      <c r="H4443" s="25"/>
      <c r="I4443" s="25"/>
      <c r="J4443" s="25"/>
      <c r="K4443" s="24"/>
      <c r="L4443" s="24"/>
      <c r="M4443" s="24" t="s">
        <v>351</v>
      </c>
      <c r="N4443" s="27">
        <v>32.972799999999999</v>
      </c>
      <c r="O4443" s="27">
        <v>-102.74169999999999</v>
      </c>
    </row>
    <row r="4444" spans="1:15" s="18" customFormat="1" x14ac:dyDescent="0.25">
      <c r="A4444" s="19" t="s">
        <v>1226</v>
      </c>
      <c r="B4444" s="19" t="s">
        <v>285</v>
      </c>
      <c r="C4444" s="19">
        <v>4</v>
      </c>
      <c r="D4444" s="23">
        <v>3704523.37</v>
      </c>
      <c r="E4444" s="23" t="e">
        <v>#N/A</v>
      </c>
      <c r="F4444" s="23" t="e">
        <v>#N/A</v>
      </c>
      <c r="G4444" s="24" t="e">
        <v>#N/A</v>
      </c>
      <c r="H4444" s="25"/>
      <c r="I4444" s="25" t="e">
        <v>#N/A</v>
      </c>
      <c r="J4444" s="25" t="e">
        <v>#N/A</v>
      </c>
      <c r="K4444" s="24" t="e">
        <v>#N/A</v>
      </c>
      <c r="L4444" s="24"/>
      <c r="M4444" s="24" t="s">
        <v>351</v>
      </c>
      <c r="N4444" s="27">
        <v>32.972799999999999</v>
      </c>
      <c r="O4444" s="27">
        <v>-102.74169999999999</v>
      </c>
    </row>
    <row r="4445" spans="1:15" s="18" customFormat="1" x14ac:dyDescent="0.25">
      <c r="A4445" s="19" t="s">
        <v>1227</v>
      </c>
      <c r="B4445" s="19" t="s">
        <v>285</v>
      </c>
      <c r="C4445" s="19">
        <v>1</v>
      </c>
      <c r="D4445" s="23">
        <v>2560853.25</v>
      </c>
      <c r="E4445" s="23">
        <v>3284443.44</v>
      </c>
      <c r="F4445" s="23">
        <v>723590.19</v>
      </c>
      <c r="G4445" s="24">
        <v>0.28255824200000002</v>
      </c>
      <c r="H4445" s="25"/>
      <c r="I4445" s="25"/>
      <c r="J4445" s="25"/>
      <c r="K4445" s="24"/>
      <c r="L4445" s="24"/>
      <c r="M4445" s="24" t="s">
        <v>351</v>
      </c>
      <c r="N4445" s="27">
        <v>32.974800000000002</v>
      </c>
      <c r="O4445" s="27">
        <v>-102.7432</v>
      </c>
    </row>
    <row r="4446" spans="1:15" s="18" customFormat="1" x14ac:dyDescent="0.25">
      <c r="A4446" s="19" t="s">
        <v>1227</v>
      </c>
      <c r="B4446" s="19" t="s">
        <v>285</v>
      </c>
      <c r="C4446" s="19">
        <v>2</v>
      </c>
      <c r="D4446" s="23">
        <v>7166963.8499999996</v>
      </c>
      <c r="E4446" s="23">
        <v>3550502.65</v>
      </c>
      <c r="F4446" s="23">
        <v>-3616461.2</v>
      </c>
      <c r="G4446" s="24">
        <v>-0.50460159999999998</v>
      </c>
      <c r="H4446" s="25"/>
      <c r="I4446" s="25"/>
      <c r="J4446" s="25"/>
      <c r="K4446" s="24"/>
      <c r="L4446" s="24"/>
      <c r="M4446" s="24" t="s">
        <v>351</v>
      </c>
      <c r="N4446" s="27">
        <v>32.974800000000002</v>
      </c>
      <c r="O4446" s="27">
        <v>-102.7432</v>
      </c>
    </row>
    <row r="4447" spans="1:15" s="18" customFormat="1" x14ac:dyDescent="0.25">
      <c r="A4447" s="19" t="s">
        <v>1227</v>
      </c>
      <c r="B4447" s="19" t="s">
        <v>285</v>
      </c>
      <c r="C4447" s="19">
        <v>3</v>
      </c>
      <c r="D4447" s="23">
        <v>5644671.0599999996</v>
      </c>
      <c r="E4447" s="23">
        <v>5379254.5999999996</v>
      </c>
      <c r="F4447" s="23">
        <v>-265416.46000000002</v>
      </c>
      <c r="G4447" s="24">
        <v>-4.7020699999999999E-2</v>
      </c>
      <c r="H4447" s="25"/>
      <c r="I4447" s="25"/>
      <c r="J4447" s="25"/>
      <c r="K4447" s="24"/>
      <c r="L4447" s="24"/>
      <c r="M4447" s="24" t="s">
        <v>351</v>
      </c>
      <c r="N4447" s="27">
        <v>32.974800000000002</v>
      </c>
      <c r="O4447" s="27">
        <v>-102.7432</v>
      </c>
    </row>
    <row r="4448" spans="1:15" s="18" customFormat="1" x14ac:dyDescent="0.25">
      <c r="A4448" s="19" t="s">
        <v>1227</v>
      </c>
      <c r="B4448" s="19" t="s">
        <v>285</v>
      </c>
      <c r="C4448" s="19">
        <v>4</v>
      </c>
      <c r="D4448" s="23">
        <v>4266717.8</v>
      </c>
      <c r="E4448" s="23" t="e">
        <v>#N/A</v>
      </c>
      <c r="F4448" s="23" t="e">
        <v>#N/A</v>
      </c>
      <c r="G4448" s="24" t="e">
        <v>#N/A</v>
      </c>
      <c r="H4448" s="25"/>
      <c r="I4448" s="25" t="e">
        <v>#N/A</v>
      </c>
      <c r="J4448" s="25" t="e">
        <v>#N/A</v>
      </c>
      <c r="K4448" s="24" t="e">
        <v>#N/A</v>
      </c>
      <c r="L4448" s="24"/>
      <c r="M4448" s="24" t="s">
        <v>351</v>
      </c>
      <c r="N4448" s="27">
        <v>32.974800000000002</v>
      </c>
      <c r="O4448" s="27">
        <v>-102.7432</v>
      </c>
    </row>
    <row r="4449" spans="1:15" s="18" customFormat="1" x14ac:dyDescent="0.25">
      <c r="A4449" s="19" t="s">
        <v>1228</v>
      </c>
      <c r="B4449" s="19" t="s">
        <v>285</v>
      </c>
      <c r="C4449" s="19">
        <v>1</v>
      </c>
      <c r="D4449" s="23">
        <v>224256.70600000001</v>
      </c>
      <c r="E4449" s="23">
        <v>148370.23800000001</v>
      </c>
      <c r="F4449" s="23">
        <v>-75886.467999999993</v>
      </c>
      <c r="G4449" s="24">
        <v>-0.3383911</v>
      </c>
      <c r="H4449" s="25"/>
      <c r="I4449" s="25"/>
      <c r="J4449" s="25"/>
      <c r="K4449" s="24"/>
      <c r="L4449" s="24"/>
      <c r="M4449" s="24" t="s">
        <v>351</v>
      </c>
      <c r="N4449" s="27">
        <v>31.832599999999999</v>
      </c>
      <c r="O4449" s="27">
        <v>-94.900599999999997</v>
      </c>
    </row>
    <row r="4450" spans="1:15" s="18" customFormat="1" x14ac:dyDescent="0.25">
      <c r="A4450" s="19" t="s">
        <v>1228</v>
      </c>
      <c r="B4450" s="19" t="s">
        <v>285</v>
      </c>
      <c r="C4450" s="19">
        <v>3</v>
      </c>
      <c r="D4450" s="23">
        <v>876154.91299999994</v>
      </c>
      <c r="E4450" s="23">
        <v>673241.21499999997</v>
      </c>
      <c r="F4450" s="23">
        <v>-202913.7</v>
      </c>
      <c r="G4450" s="24">
        <v>-0.23159569999999999</v>
      </c>
      <c r="H4450" s="25"/>
      <c r="I4450" s="25"/>
      <c r="J4450" s="25"/>
      <c r="K4450" s="24"/>
      <c r="L4450" s="24"/>
      <c r="M4450" s="24" t="s">
        <v>351</v>
      </c>
      <c r="N4450" s="27">
        <v>31.832599999999999</v>
      </c>
      <c r="O4450" s="27">
        <v>-94.900599999999997</v>
      </c>
    </row>
    <row r="4451" spans="1:15" s="18" customFormat="1" x14ac:dyDescent="0.25">
      <c r="A4451" s="19" t="s">
        <v>1229</v>
      </c>
      <c r="B4451" s="19" t="s">
        <v>285</v>
      </c>
      <c r="C4451" s="19">
        <v>1</v>
      </c>
      <c r="D4451" s="23"/>
      <c r="E4451" s="23">
        <v>38990.016000000003</v>
      </c>
      <c r="F4451" s="23"/>
      <c r="G4451" s="24"/>
      <c r="H4451" s="25"/>
      <c r="I4451" s="25"/>
      <c r="J4451" s="25"/>
      <c r="K4451" s="24"/>
      <c r="L4451" s="24"/>
      <c r="M4451" s="24" t="s">
        <v>351</v>
      </c>
      <c r="N4451" s="27">
        <v>29.2639</v>
      </c>
      <c r="O4451" s="27">
        <v>-95.899699999999996</v>
      </c>
    </row>
    <row r="4452" spans="1:15" s="18" customFormat="1" x14ac:dyDescent="0.25">
      <c r="A4452" s="19" t="s">
        <v>1229</v>
      </c>
      <c r="B4452" s="19" t="s">
        <v>285</v>
      </c>
      <c r="C4452" s="19">
        <v>2</v>
      </c>
      <c r="D4452" s="23">
        <v>18008.241000000002</v>
      </c>
      <c r="E4452" s="23">
        <v>17019.587</v>
      </c>
      <c r="F4452" s="23">
        <v>-988.654</v>
      </c>
      <c r="G4452" s="24">
        <v>-5.49001E-2</v>
      </c>
      <c r="H4452" s="25"/>
      <c r="I4452" s="25"/>
      <c r="J4452" s="25"/>
      <c r="K4452" s="24"/>
      <c r="L4452" s="24"/>
      <c r="M4452" s="24" t="s">
        <v>351</v>
      </c>
      <c r="N4452" s="27">
        <v>29.2639</v>
      </c>
      <c r="O4452" s="27">
        <v>-95.899699999999996</v>
      </c>
    </row>
    <row r="4453" spans="1:15" s="18" customFormat="1" x14ac:dyDescent="0.25">
      <c r="A4453" s="19" t="s">
        <v>1229</v>
      </c>
      <c r="B4453" s="19" t="s">
        <v>285</v>
      </c>
      <c r="C4453" s="19">
        <v>3</v>
      </c>
      <c r="D4453" s="23">
        <v>142126.60800000001</v>
      </c>
      <c r="E4453" s="23">
        <v>76813.383000000002</v>
      </c>
      <c r="F4453" s="23">
        <v>-65313.224999999999</v>
      </c>
      <c r="G4453" s="24">
        <v>-0.45954260000000002</v>
      </c>
      <c r="H4453" s="25"/>
      <c r="I4453" s="25"/>
      <c r="J4453" s="25"/>
      <c r="K4453" s="24"/>
      <c r="L4453" s="24"/>
      <c r="M4453" s="24" t="s">
        <v>351</v>
      </c>
      <c r="N4453" s="27">
        <v>29.2639</v>
      </c>
      <c r="O4453" s="27">
        <v>-95.899699999999996</v>
      </c>
    </row>
    <row r="4454" spans="1:15" s="18" customFormat="1" x14ac:dyDescent="0.25">
      <c r="A4454" s="19" t="s">
        <v>1229</v>
      </c>
      <c r="B4454" s="19" t="s">
        <v>285</v>
      </c>
      <c r="C4454" s="19">
        <v>4</v>
      </c>
      <c r="D4454" s="23">
        <v>25118.665000000001</v>
      </c>
      <c r="E4454" s="23" t="e">
        <v>#N/A</v>
      </c>
      <c r="F4454" s="23" t="e">
        <v>#N/A</v>
      </c>
      <c r="G4454" s="24" t="e">
        <v>#N/A</v>
      </c>
      <c r="H4454" s="25"/>
      <c r="I4454" s="25" t="e">
        <v>#N/A</v>
      </c>
      <c r="J4454" s="25" t="e">
        <v>#N/A</v>
      </c>
      <c r="K4454" s="24" t="e">
        <v>#N/A</v>
      </c>
      <c r="L4454" s="24"/>
      <c r="M4454" s="24" t="s">
        <v>351</v>
      </c>
      <c r="N4454" s="27">
        <v>29.2639</v>
      </c>
      <c r="O4454" s="27">
        <v>-95.899699999999996</v>
      </c>
    </row>
    <row r="4455" spans="1:15" s="18" customFormat="1" x14ac:dyDescent="0.25">
      <c r="A4455" s="19" t="s">
        <v>1230</v>
      </c>
      <c r="B4455" s="19" t="s">
        <v>285</v>
      </c>
      <c r="C4455" s="19">
        <v>1</v>
      </c>
      <c r="D4455" s="23">
        <v>5980356.6799999997</v>
      </c>
      <c r="E4455" s="23">
        <v>5764206.0099999998</v>
      </c>
      <c r="F4455" s="23">
        <v>-216150.67</v>
      </c>
      <c r="G4455" s="24">
        <v>-3.6143399999999999E-2</v>
      </c>
      <c r="H4455" s="25"/>
      <c r="I4455" s="25"/>
      <c r="J4455" s="25"/>
      <c r="K4455" s="24"/>
      <c r="L4455" s="24"/>
      <c r="M4455" s="24" t="s">
        <v>351</v>
      </c>
      <c r="N4455" s="27">
        <v>31.985800000000001</v>
      </c>
      <c r="O4455" s="27">
        <v>-106.43219999999999</v>
      </c>
    </row>
    <row r="4456" spans="1:15" s="18" customFormat="1" x14ac:dyDescent="0.25">
      <c r="A4456" s="19" t="s">
        <v>1230</v>
      </c>
      <c r="B4456" s="19" t="s">
        <v>285</v>
      </c>
      <c r="C4456" s="19">
        <v>2</v>
      </c>
      <c r="D4456" s="23">
        <v>7289229.96</v>
      </c>
      <c r="E4456" s="23">
        <v>7998718.4000000004</v>
      </c>
      <c r="F4456" s="23">
        <v>709488.43400000001</v>
      </c>
      <c r="G4456" s="24">
        <v>9.7333797999999999E-2</v>
      </c>
      <c r="H4456" s="25"/>
      <c r="I4456" s="25"/>
      <c r="J4456" s="25"/>
      <c r="K4456" s="24"/>
      <c r="L4456" s="24"/>
      <c r="M4456" s="24" t="s">
        <v>351</v>
      </c>
      <c r="N4456" s="27">
        <v>31.985800000000001</v>
      </c>
      <c r="O4456" s="27">
        <v>-106.43219999999999</v>
      </c>
    </row>
    <row r="4457" spans="1:15" s="18" customFormat="1" x14ac:dyDescent="0.25">
      <c r="A4457" s="19" t="s">
        <v>1230</v>
      </c>
      <c r="B4457" s="19" t="s">
        <v>285</v>
      </c>
      <c r="C4457" s="19">
        <v>3</v>
      </c>
      <c r="D4457" s="23">
        <v>9808977.5199999996</v>
      </c>
      <c r="E4457" s="23">
        <v>9502733.4700000007</v>
      </c>
      <c r="F4457" s="23">
        <v>-306244.05</v>
      </c>
      <c r="G4457" s="24">
        <v>-3.12208E-2</v>
      </c>
      <c r="H4457" s="25"/>
      <c r="I4457" s="25"/>
      <c r="J4457" s="25"/>
      <c r="K4457" s="24"/>
      <c r="L4457" s="24"/>
      <c r="M4457" s="24" t="s">
        <v>351</v>
      </c>
      <c r="N4457" s="27">
        <v>31.985800000000001</v>
      </c>
      <c r="O4457" s="27">
        <v>-106.43219999999999</v>
      </c>
    </row>
    <row r="4458" spans="1:15" s="18" customFormat="1" x14ac:dyDescent="0.25">
      <c r="A4458" s="19" t="s">
        <v>1230</v>
      </c>
      <c r="B4458" s="19" t="s">
        <v>285</v>
      </c>
      <c r="C4458" s="19">
        <v>4</v>
      </c>
      <c r="D4458" s="23">
        <v>7638407.3399999999</v>
      </c>
      <c r="E4458" s="23" t="e">
        <v>#N/A</v>
      </c>
      <c r="F4458" s="23" t="e">
        <v>#N/A</v>
      </c>
      <c r="G4458" s="24" t="e">
        <v>#N/A</v>
      </c>
      <c r="H4458" s="25"/>
      <c r="I4458" s="25" t="e">
        <v>#N/A</v>
      </c>
      <c r="J4458" s="25" t="e">
        <v>#N/A</v>
      </c>
      <c r="K4458" s="24" t="e">
        <v>#N/A</v>
      </c>
      <c r="L4458" s="24"/>
      <c r="M4458" s="24" t="s">
        <v>351</v>
      </c>
      <c r="N4458" s="27">
        <v>31.985800000000001</v>
      </c>
      <c r="O4458" s="27">
        <v>-106.43219999999999</v>
      </c>
    </row>
    <row r="4459" spans="1:15" s="18" customFormat="1" x14ac:dyDescent="0.25">
      <c r="A4459" s="19" t="s">
        <v>1231</v>
      </c>
      <c r="B4459" s="19" t="s">
        <v>285</v>
      </c>
      <c r="C4459" s="19">
        <v>1</v>
      </c>
      <c r="D4459" s="23">
        <v>2298956.86</v>
      </c>
      <c r="E4459" s="23">
        <v>4278054.6100000003</v>
      </c>
      <c r="F4459" s="23">
        <v>1979097.74</v>
      </c>
      <c r="G4459" s="24">
        <v>0.86086771500000003</v>
      </c>
      <c r="H4459" s="25"/>
      <c r="I4459" s="25"/>
      <c r="J4459" s="25"/>
      <c r="K4459" s="24"/>
      <c r="L4459" s="24"/>
      <c r="M4459" s="24" t="s">
        <v>351</v>
      </c>
      <c r="N4459" s="27">
        <v>35.282499999999999</v>
      </c>
      <c r="O4459" s="27">
        <v>-101.7458</v>
      </c>
    </row>
    <row r="4460" spans="1:15" s="18" customFormat="1" x14ac:dyDescent="0.25">
      <c r="A4460" s="19" t="s">
        <v>1231</v>
      </c>
      <c r="B4460" s="19" t="s">
        <v>285</v>
      </c>
      <c r="C4460" s="19">
        <v>2</v>
      </c>
      <c r="D4460" s="23">
        <v>4641445.57</v>
      </c>
      <c r="E4460" s="23">
        <v>3735002.36</v>
      </c>
      <c r="F4460" s="23">
        <v>-906443.21</v>
      </c>
      <c r="G4460" s="24">
        <v>-0.1952933</v>
      </c>
      <c r="H4460" s="25"/>
      <c r="I4460" s="25"/>
      <c r="J4460" s="25"/>
      <c r="K4460" s="24"/>
      <c r="L4460" s="24"/>
      <c r="M4460" s="24" t="s">
        <v>351</v>
      </c>
      <c r="N4460" s="27">
        <v>35.282499999999999</v>
      </c>
      <c r="O4460" s="27">
        <v>-101.7458</v>
      </c>
    </row>
    <row r="4461" spans="1:15" s="18" customFormat="1" x14ac:dyDescent="0.25">
      <c r="A4461" s="19" t="s">
        <v>1231</v>
      </c>
      <c r="B4461" s="19" t="s">
        <v>285</v>
      </c>
      <c r="C4461" s="19">
        <v>3</v>
      </c>
      <c r="D4461" s="23">
        <v>3760606.27</v>
      </c>
      <c r="E4461" s="23">
        <v>4073728.84</v>
      </c>
      <c r="F4461" s="23">
        <v>313122.57400000002</v>
      </c>
      <c r="G4461" s="24">
        <v>8.3263854999999998E-2</v>
      </c>
      <c r="H4461" s="25"/>
      <c r="I4461" s="25"/>
      <c r="J4461" s="25"/>
      <c r="K4461" s="24"/>
      <c r="L4461" s="24"/>
      <c r="M4461" s="24" t="s">
        <v>351</v>
      </c>
      <c r="N4461" s="27">
        <v>35.282499999999999</v>
      </c>
      <c r="O4461" s="27">
        <v>-101.7458</v>
      </c>
    </row>
    <row r="4462" spans="1:15" s="18" customFormat="1" x14ac:dyDescent="0.25">
      <c r="A4462" s="19" t="s">
        <v>1231</v>
      </c>
      <c r="B4462" s="19" t="s">
        <v>285</v>
      </c>
      <c r="C4462" s="19">
        <v>4</v>
      </c>
      <c r="D4462" s="23">
        <v>2411777.04</v>
      </c>
      <c r="E4462" s="23" t="e">
        <v>#N/A</v>
      </c>
      <c r="F4462" s="23" t="e">
        <v>#N/A</v>
      </c>
      <c r="G4462" s="24" t="e">
        <v>#N/A</v>
      </c>
      <c r="H4462" s="25"/>
      <c r="I4462" s="25" t="e">
        <v>#N/A</v>
      </c>
      <c r="J4462" s="25" t="e">
        <v>#N/A</v>
      </c>
      <c r="K4462" s="24" t="e">
        <v>#N/A</v>
      </c>
      <c r="L4462" s="24"/>
      <c r="M4462" s="24" t="s">
        <v>351</v>
      </c>
      <c r="N4462" s="27">
        <v>35.282499999999999</v>
      </c>
      <c r="O4462" s="27">
        <v>-101.7458</v>
      </c>
    </row>
    <row r="4463" spans="1:15" s="18" customFormat="1" x14ac:dyDescent="0.25">
      <c r="A4463" s="19" t="s">
        <v>1232</v>
      </c>
      <c r="B4463" s="19" t="s">
        <v>285</v>
      </c>
      <c r="C4463" s="19">
        <v>1</v>
      </c>
      <c r="D4463" s="23">
        <v>1980150.69</v>
      </c>
      <c r="E4463" s="23">
        <v>1401761.93</v>
      </c>
      <c r="F4463" s="23">
        <v>-578388.76</v>
      </c>
      <c r="G4463" s="24">
        <v>-0.2920933</v>
      </c>
      <c r="H4463" s="25"/>
      <c r="I4463" s="25"/>
      <c r="J4463" s="25"/>
      <c r="K4463" s="24"/>
      <c r="L4463" s="24"/>
      <c r="M4463" s="24" t="s">
        <v>351</v>
      </c>
      <c r="N4463" s="27">
        <v>27.818200000000001</v>
      </c>
      <c r="O4463" s="27">
        <v>-97.418899999999994</v>
      </c>
    </row>
    <row r="4464" spans="1:15" s="18" customFormat="1" x14ac:dyDescent="0.25">
      <c r="A4464" s="19" t="s">
        <v>1232</v>
      </c>
      <c r="B4464" s="19" t="s">
        <v>285</v>
      </c>
      <c r="C4464" s="19">
        <v>2</v>
      </c>
      <c r="D4464" s="23">
        <v>2337556.21</v>
      </c>
      <c r="E4464" s="23">
        <v>2144439.38</v>
      </c>
      <c r="F4464" s="23">
        <v>-193116.83</v>
      </c>
      <c r="G4464" s="24">
        <v>-8.2614800000000002E-2</v>
      </c>
      <c r="H4464" s="25"/>
      <c r="I4464" s="25"/>
      <c r="J4464" s="25"/>
      <c r="K4464" s="24"/>
      <c r="L4464" s="24"/>
      <c r="M4464" s="24" t="s">
        <v>351</v>
      </c>
      <c r="N4464" s="27">
        <v>27.818200000000001</v>
      </c>
      <c r="O4464" s="27">
        <v>-97.418899999999994</v>
      </c>
    </row>
    <row r="4465" spans="1:15" s="18" customFormat="1" x14ac:dyDescent="0.25">
      <c r="A4465" s="19" t="s">
        <v>1232</v>
      </c>
      <c r="B4465" s="19" t="s">
        <v>285</v>
      </c>
      <c r="C4465" s="19">
        <v>3</v>
      </c>
      <c r="D4465" s="23">
        <v>6289273.9100000001</v>
      </c>
      <c r="E4465" s="23">
        <v>4459681.1900000004</v>
      </c>
      <c r="F4465" s="23">
        <v>-1829592.7</v>
      </c>
      <c r="G4465" s="24">
        <v>-0.29090680000000002</v>
      </c>
      <c r="H4465" s="25"/>
      <c r="I4465" s="25"/>
      <c r="J4465" s="25"/>
      <c r="K4465" s="24"/>
      <c r="L4465" s="24"/>
      <c r="M4465" s="24" t="s">
        <v>351</v>
      </c>
      <c r="N4465" s="27">
        <v>27.818200000000001</v>
      </c>
      <c r="O4465" s="27">
        <v>-97.418899999999994</v>
      </c>
    </row>
    <row r="4466" spans="1:15" s="18" customFormat="1" x14ac:dyDescent="0.25">
      <c r="A4466" s="19" t="s">
        <v>1232</v>
      </c>
      <c r="B4466" s="19" t="s">
        <v>285</v>
      </c>
      <c r="C4466" s="19">
        <v>4</v>
      </c>
      <c r="D4466" s="23">
        <v>1742272.56</v>
      </c>
      <c r="E4466" s="23" t="e">
        <v>#N/A</v>
      </c>
      <c r="F4466" s="23" t="e">
        <v>#N/A</v>
      </c>
      <c r="G4466" s="24" t="e">
        <v>#N/A</v>
      </c>
      <c r="H4466" s="25"/>
      <c r="I4466" s="25" t="e">
        <v>#N/A</v>
      </c>
      <c r="J4466" s="25" t="e">
        <v>#N/A</v>
      </c>
      <c r="K4466" s="24" t="e">
        <v>#N/A</v>
      </c>
      <c r="L4466" s="24"/>
      <c r="M4466" s="24" t="s">
        <v>351</v>
      </c>
      <c r="N4466" s="27">
        <v>27.818200000000001</v>
      </c>
      <c r="O4466" s="27">
        <v>-97.418899999999994</v>
      </c>
    </row>
    <row r="4467" spans="1:15" s="18" customFormat="1" x14ac:dyDescent="0.25">
      <c r="A4467" s="19" t="s">
        <v>1233</v>
      </c>
      <c r="B4467" s="19" t="s">
        <v>285</v>
      </c>
      <c r="C4467" s="19">
        <v>1</v>
      </c>
      <c r="D4467" s="23">
        <v>692009.19099999999</v>
      </c>
      <c r="E4467" s="23">
        <v>851479.15800000005</v>
      </c>
      <c r="F4467" s="23">
        <v>159469.967</v>
      </c>
      <c r="G4467" s="24">
        <v>0.230444868</v>
      </c>
      <c r="H4467" s="25"/>
      <c r="I4467" s="25"/>
      <c r="J4467" s="25"/>
      <c r="K4467" s="24"/>
      <c r="L4467" s="24"/>
      <c r="M4467" s="24" t="s">
        <v>351</v>
      </c>
      <c r="N4467" s="27">
        <v>29.3078</v>
      </c>
      <c r="O4467" s="27">
        <v>-98.324399999999997</v>
      </c>
    </row>
    <row r="4468" spans="1:15" s="18" customFormat="1" x14ac:dyDescent="0.25">
      <c r="A4468" s="19" t="s">
        <v>1233</v>
      </c>
      <c r="B4468" s="19" t="s">
        <v>285</v>
      </c>
      <c r="C4468" s="19">
        <v>2</v>
      </c>
      <c r="D4468" s="23">
        <v>2206417.0299999998</v>
      </c>
      <c r="E4468" s="23">
        <v>2229754.7400000002</v>
      </c>
      <c r="F4468" s="23">
        <v>23337.705000000002</v>
      </c>
      <c r="G4468" s="24">
        <v>1.0577196000000001E-2</v>
      </c>
      <c r="H4468" s="25"/>
      <c r="I4468" s="25"/>
      <c r="J4468" s="25"/>
      <c r="K4468" s="24"/>
      <c r="L4468" s="24"/>
      <c r="M4468" s="24" t="s">
        <v>351</v>
      </c>
      <c r="N4468" s="27">
        <v>29.3078</v>
      </c>
      <c r="O4468" s="27">
        <v>-98.324399999999997</v>
      </c>
    </row>
    <row r="4469" spans="1:15" s="18" customFormat="1" x14ac:dyDescent="0.25">
      <c r="A4469" s="19" t="s">
        <v>1233</v>
      </c>
      <c r="B4469" s="19" t="s">
        <v>285</v>
      </c>
      <c r="C4469" s="19">
        <v>3</v>
      </c>
      <c r="D4469" s="23">
        <v>8382347.1100000003</v>
      </c>
      <c r="E4469" s="23">
        <v>5587810.6600000001</v>
      </c>
      <c r="F4469" s="23">
        <v>-2794536.4</v>
      </c>
      <c r="G4469" s="24">
        <v>-0.3333835</v>
      </c>
      <c r="H4469" s="25"/>
      <c r="I4469" s="25"/>
      <c r="J4469" s="25"/>
      <c r="K4469" s="24"/>
      <c r="L4469" s="24"/>
      <c r="M4469" s="24" t="s">
        <v>351</v>
      </c>
      <c r="N4469" s="27">
        <v>29.3078</v>
      </c>
      <c r="O4469" s="27">
        <v>-98.324399999999997</v>
      </c>
    </row>
    <row r="4470" spans="1:15" s="18" customFormat="1" x14ac:dyDescent="0.25">
      <c r="A4470" s="19" t="s">
        <v>1233</v>
      </c>
      <c r="B4470" s="19" t="s">
        <v>285</v>
      </c>
      <c r="C4470" s="19">
        <v>4</v>
      </c>
      <c r="D4470" s="23">
        <v>1906532.13</v>
      </c>
      <c r="E4470" s="23" t="e">
        <v>#N/A</v>
      </c>
      <c r="F4470" s="23" t="e">
        <v>#N/A</v>
      </c>
      <c r="G4470" s="24" t="e">
        <v>#N/A</v>
      </c>
      <c r="H4470" s="25"/>
      <c r="I4470" s="25" t="e">
        <v>#N/A</v>
      </c>
      <c r="J4470" s="25" t="e">
        <v>#N/A</v>
      </c>
      <c r="K4470" s="24" t="e">
        <v>#N/A</v>
      </c>
      <c r="L4470" s="24"/>
      <c r="M4470" s="24" t="s">
        <v>351</v>
      </c>
      <c r="N4470" s="27">
        <v>29.3078</v>
      </c>
      <c r="O4470" s="27">
        <v>-98.324399999999997</v>
      </c>
    </row>
    <row r="4471" spans="1:15" s="18" customFormat="1" x14ac:dyDescent="0.25">
      <c r="A4471" s="19" t="s">
        <v>293</v>
      </c>
      <c r="B4471" s="19" t="s">
        <v>285</v>
      </c>
      <c r="C4471" s="19">
        <v>1</v>
      </c>
      <c r="D4471" s="23">
        <v>27805358.600000001</v>
      </c>
      <c r="E4471" s="23">
        <v>28978992</v>
      </c>
      <c r="F4471" s="23">
        <v>1173633.43</v>
      </c>
      <c r="G4471" s="24">
        <v>4.2208893999999997E-2</v>
      </c>
      <c r="H4471" s="25">
        <v>36.629269399999998</v>
      </c>
      <c r="I4471" s="25">
        <v>70.764309800000007</v>
      </c>
      <c r="J4471" s="25">
        <v>34.135040400000001</v>
      </c>
      <c r="K4471" s="24">
        <v>0.931906122</v>
      </c>
      <c r="L4471" s="24"/>
      <c r="M4471" s="24" t="s">
        <v>349</v>
      </c>
      <c r="N4471" s="27">
        <v>31.184999999999999</v>
      </c>
      <c r="O4471" s="27">
        <v>-96.485299999999995</v>
      </c>
    </row>
    <row r="4472" spans="1:15" s="18" customFormat="1" x14ac:dyDescent="0.25">
      <c r="A4472" s="19" t="s">
        <v>293</v>
      </c>
      <c r="B4472" s="19" t="s">
        <v>285</v>
      </c>
      <c r="C4472" s="19">
        <v>2</v>
      </c>
      <c r="D4472" s="23">
        <v>26202932.5</v>
      </c>
      <c r="E4472" s="23">
        <v>34310791.799999997</v>
      </c>
      <c r="F4472" s="23">
        <v>8107859.3700000001</v>
      </c>
      <c r="G4472" s="24">
        <v>0.309425648</v>
      </c>
      <c r="H4472" s="25">
        <v>28.0696914</v>
      </c>
      <c r="I4472" s="25">
        <v>78.023482599999994</v>
      </c>
      <c r="J4472" s="25">
        <v>49.953791199999998</v>
      </c>
      <c r="K4472" s="24">
        <v>1.7796345</v>
      </c>
      <c r="L4472" s="24"/>
      <c r="M4472" s="24" t="s">
        <v>349</v>
      </c>
      <c r="N4472" s="27">
        <v>31.184999999999999</v>
      </c>
      <c r="O4472" s="27">
        <v>-96.485299999999995</v>
      </c>
    </row>
    <row r="4473" spans="1:15" s="18" customFormat="1" x14ac:dyDescent="0.25">
      <c r="A4473" s="19" t="s">
        <v>293</v>
      </c>
      <c r="B4473" s="19" t="s">
        <v>285</v>
      </c>
      <c r="C4473" s="19">
        <v>3</v>
      </c>
      <c r="D4473" s="23">
        <v>36601657.700000003</v>
      </c>
      <c r="E4473" s="23">
        <v>34665292.399999999</v>
      </c>
      <c r="F4473" s="23">
        <v>-1936365.4</v>
      </c>
      <c r="G4473" s="24">
        <v>-5.2903800000000001E-2</v>
      </c>
      <c r="H4473" s="25">
        <v>72.348454000000004</v>
      </c>
      <c r="I4473" s="25">
        <v>59.6357955</v>
      </c>
      <c r="J4473" s="25">
        <v>-12.712657999999999</v>
      </c>
      <c r="K4473" s="24">
        <v>-0.17571429999999999</v>
      </c>
      <c r="L4473" s="24"/>
      <c r="M4473" s="24" t="s">
        <v>349</v>
      </c>
      <c r="N4473" s="27">
        <v>31.184999999999999</v>
      </c>
      <c r="O4473" s="27">
        <v>-96.485299999999995</v>
      </c>
    </row>
    <row r="4474" spans="1:15" s="18" customFormat="1" x14ac:dyDescent="0.25">
      <c r="A4474" s="19" t="s">
        <v>293</v>
      </c>
      <c r="B4474" s="19" t="s">
        <v>285</v>
      </c>
      <c r="C4474" s="19">
        <v>4</v>
      </c>
      <c r="D4474" s="23">
        <v>33375662.100000001</v>
      </c>
      <c r="E4474" s="23" t="e">
        <v>#N/A</v>
      </c>
      <c r="F4474" s="23" t="e">
        <v>#N/A</v>
      </c>
      <c r="G4474" s="24" t="e">
        <v>#N/A</v>
      </c>
      <c r="H4474" s="25">
        <v>88.018384999999995</v>
      </c>
      <c r="I4474" s="25" t="e">
        <v>#N/A</v>
      </c>
      <c r="J4474" s="25" t="e">
        <v>#N/A</v>
      </c>
      <c r="K4474" s="24" t="e">
        <v>#N/A</v>
      </c>
      <c r="L4474" s="24"/>
      <c r="M4474" s="24" t="s">
        <v>349</v>
      </c>
      <c r="N4474" s="27">
        <v>31.184999999999999</v>
      </c>
      <c r="O4474" s="27">
        <v>-96.485299999999995</v>
      </c>
    </row>
    <row r="4475" spans="1:15" s="18" customFormat="1" x14ac:dyDescent="0.25">
      <c r="A4475" s="19" t="s">
        <v>1234</v>
      </c>
      <c r="B4475" s="19" t="s">
        <v>285</v>
      </c>
      <c r="C4475" s="19">
        <v>1</v>
      </c>
      <c r="D4475" s="23">
        <v>13262907.4</v>
      </c>
      <c r="E4475" s="23">
        <v>13881512.5</v>
      </c>
      <c r="F4475" s="23">
        <v>618605.09</v>
      </c>
      <c r="G4475" s="24">
        <v>4.6641741E-2</v>
      </c>
      <c r="H4475" s="25"/>
      <c r="I4475" s="25"/>
      <c r="J4475" s="25"/>
      <c r="K4475" s="24"/>
      <c r="L4475" s="24"/>
      <c r="M4475" s="24" t="s">
        <v>351</v>
      </c>
      <c r="N4475" s="27">
        <v>31.837800000000001</v>
      </c>
      <c r="O4475" s="27">
        <v>-102.3278</v>
      </c>
    </row>
    <row r="4476" spans="1:15" s="18" customFormat="1" x14ac:dyDescent="0.25">
      <c r="A4476" s="19" t="s">
        <v>1234</v>
      </c>
      <c r="B4476" s="19" t="s">
        <v>285</v>
      </c>
      <c r="C4476" s="19">
        <v>2</v>
      </c>
      <c r="D4476" s="23">
        <v>10907619.699999999</v>
      </c>
      <c r="E4476" s="23">
        <v>8570166.1600000001</v>
      </c>
      <c r="F4476" s="23">
        <v>-2337453.6</v>
      </c>
      <c r="G4476" s="24">
        <v>-0.2142955</v>
      </c>
      <c r="H4476" s="25"/>
      <c r="I4476" s="25"/>
      <c r="J4476" s="25"/>
      <c r="K4476" s="24"/>
      <c r="L4476" s="24"/>
      <c r="M4476" s="24" t="s">
        <v>351</v>
      </c>
      <c r="N4476" s="27">
        <v>31.837800000000001</v>
      </c>
      <c r="O4476" s="27">
        <v>-102.3278</v>
      </c>
    </row>
    <row r="4477" spans="1:15" s="18" customFormat="1" x14ac:dyDescent="0.25">
      <c r="A4477" s="19" t="s">
        <v>1234</v>
      </c>
      <c r="B4477" s="19" t="s">
        <v>285</v>
      </c>
      <c r="C4477" s="19">
        <v>3</v>
      </c>
      <c r="D4477" s="23">
        <v>15617260.5</v>
      </c>
      <c r="E4477" s="23">
        <v>13910162.6</v>
      </c>
      <c r="F4477" s="23">
        <v>-1707097.9</v>
      </c>
      <c r="G4477" s="24">
        <v>-0.1093084</v>
      </c>
      <c r="H4477" s="25"/>
      <c r="I4477" s="25"/>
      <c r="J4477" s="25"/>
      <c r="K4477" s="24"/>
      <c r="L4477" s="24"/>
      <c r="M4477" s="24" t="s">
        <v>351</v>
      </c>
      <c r="N4477" s="27">
        <v>31.837800000000001</v>
      </c>
      <c r="O4477" s="27">
        <v>-102.3278</v>
      </c>
    </row>
    <row r="4478" spans="1:15" s="18" customFormat="1" x14ac:dyDescent="0.25">
      <c r="A4478" s="19" t="s">
        <v>1234</v>
      </c>
      <c r="B4478" s="19" t="s">
        <v>285</v>
      </c>
      <c r="C4478" s="19">
        <v>4</v>
      </c>
      <c r="D4478" s="23">
        <v>13430718.199999999</v>
      </c>
      <c r="E4478" s="23" t="e">
        <v>#N/A</v>
      </c>
      <c r="F4478" s="23" t="e">
        <v>#N/A</v>
      </c>
      <c r="G4478" s="24" t="e">
        <v>#N/A</v>
      </c>
      <c r="H4478" s="25"/>
      <c r="I4478" s="25" t="e">
        <v>#N/A</v>
      </c>
      <c r="J4478" s="25" t="e">
        <v>#N/A</v>
      </c>
      <c r="K4478" s="24" t="e">
        <v>#N/A</v>
      </c>
      <c r="L4478" s="24"/>
      <c r="M4478" s="24" t="s">
        <v>351</v>
      </c>
      <c r="N4478" s="27">
        <v>31.837800000000001</v>
      </c>
      <c r="O4478" s="27">
        <v>-102.3278</v>
      </c>
    </row>
    <row r="4479" spans="1:15" s="18" customFormat="1" x14ac:dyDescent="0.25">
      <c r="A4479" s="19" t="s">
        <v>294</v>
      </c>
      <c r="B4479" s="19" t="s">
        <v>285</v>
      </c>
      <c r="C4479" s="19">
        <v>1</v>
      </c>
      <c r="D4479" s="23">
        <v>10531724.9</v>
      </c>
      <c r="E4479" s="23"/>
      <c r="F4479" s="23"/>
      <c r="G4479" s="24"/>
      <c r="H4479" s="25">
        <v>3.57429788</v>
      </c>
      <c r="I4479" s="25"/>
      <c r="J4479" s="25"/>
      <c r="K4479" s="24"/>
      <c r="L4479" s="24"/>
      <c r="M4479" s="24" t="s">
        <v>349</v>
      </c>
      <c r="N4479" s="27">
        <v>34.082500000000003</v>
      </c>
      <c r="O4479" s="27">
        <v>-99.175299999999993</v>
      </c>
    </row>
    <row r="4480" spans="1:15" s="18" customFormat="1" x14ac:dyDescent="0.25">
      <c r="A4480" s="19" t="s">
        <v>294</v>
      </c>
      <c r="B4480" s="19" t="s">
        <v>285</v>
      </c>
      <c r="C4480" s="19">
        <v>2</v>
      </c>
      <c r="D4480" s="23">
        <v>7987514.4400000004</v>
      </c>
      <c r="E4480" s="23">
        <v>3170611.12</v>
      </c>
      <c r="F4480" s="23">
        <v>-4816903.3</v>
      </c>
      <c r="G4480" s="24">
        <v>-0.60305410000000004</v>
      </c>
      <c r="H4480" s="25">
        <v>3.1344817800000002</v>
      </c>
      <c r="I4480" s="25">
        <v>0.88695141099999997</v>
      </c>
      <c r="J4480" s="25">
        <v>-2.2475304</v>
      </c>
      <c r="K4480" s="24">
        <v>-0.71703410000000001</v>
      </c>
      <c r="L4480" s="24"/>
      <c r="M4480" s="24" t="s">
        <v>349</v>
      </c>
      <c r="N4480" s="27">
        <v>34.082500000000003</v>
      </c>
      <c r="O4480" s="27">
        <v>-99.175299999999993</v>
      </c>
    </row>
    <row r="4481" spans="1:15" s="18" customFormat="1" x14ac:dyDescent="0.25">
      <c r="A4481" s="19" t="s">
        <v>294</v>
      </c>
      <c r="B4481" s="19" t="s">
        <v>285</v>
      </c>
      <c r="C4481" s="19">
        <v>3</v>
      </c>
      <c r="D4481" s="23">
        <v>10360581.6</v>
      </c>
      <c r="E4481" s="23">
        <v>9743747.5099999998</v>
      </c>
      <c r="F4481" s="23">
        <v>-616834.05000000005</v>
      </c>
      <c r="G4481" s="24">
        <v>-5.9536600000000002E-2</v>
      </c>
      <c r="H4481" s="25">
        <v>5.8283330500000003</v>
      </c>
      <c r="I4481" s="25">
        <v>3.8359215</v>
      </c>
      <c r="J4481" s="25">
        <v>-1.9924115</v>
      </c>
      <c r="K4481" s="24">
        <v>-0.34184930000000002</v>
      </c>
      <c r="L4481" s="24"/>
      <c r="M4481" s="24" t="s">
        <v>349</v>
      </c>
      <c r="N4481" s="27">
        <v>34.082500000000003</v>
      </c>
      <c r="O4481" s="27">
        <v>-99.175299999999993</v>
      </c>
    </row>
    <row r="4482" spans="1:15" s="18" customFormat="1" x14ac:dyDescent="0.25">
      <c r="A4482" s="19" t="s">
        <v>294</v>
      </c>
      <c r="B4482" s="19" t="s">
        <v>285</v>
      </c>
      <c r="C4482" s="19">
        <v>4</v>
      </c>
      <c r="D4482" s="23">
        <v>2072465.7</v>
      </c>
      <c r="E4482" s="23" t="e">
        <v>#N/A</v>
      </c>
      <c r="F4482" s="23" t="e">
        <v>#N/A</v>
      </c>
      <c r="G4482" s="24" t="e">
        <v>#N/A</v>
      </c>
      <c r="H4482" s="25">
        <v>0.70035622799999997</v>
      </c>
      <c r="I4482" s="25" t="e">
        <v>#N/A</v>
      </c>
      <c r="J4482" s="25" t="e">
        <v>#N/A</v>
      </c>
      <c r="K4482" s="24" t="e">
        <v>#N/A</v>
      </c>
      <c r="L4482" s="24"/>
      <c r="M4482" s="24" t="s">
        <v>349</v>
      </c>
      <c r="N4482" s="27">
        <v>34.082500000000003</v>
      </c>
      <c r="O4482" s="27">
        <v>-99.175299999999993</v>
      </c>
    </row>
    <row r="4483" spans="1:15" s="18" customFormat="1" x14ac:dyDescent="0.25">
      <c r="A4483" s="19" t="s">
        <v>1235</v>
      </c>
      <c r="B4483" s="19" t="s">
        <v>285</v>
      </c>
      <c r="C4483" s="19">
        <v>1</v>
      </c>
      <c r="D4483" s="23">
        <v>9149111.8000000007</v>
      </c>
      <c r="E4483" s="23">
        <v>9488231.9299999997</v>
      </c>
      <c r="F4483" s="23">
        <v>339120.13299999997</v>
      </c>
      <c r="G4483" s="24">
        <v>3.7065908000000002E-2</v>
      </c>
      <c r="H4483" s="25"/>
      <c r="I4483" s="25"/>
      <c r="J4483" s="25"/>
      <c r="K4483" s="24"/>
      <c r="L4483" s="24"/>
      <c r="M4483" s="24" t="s">
        <v>351</v>
      </c>
      <c r="N4483" s="27">
        <v>29.8169</v>
      </c>
      <c r="O4483" s="27">
        <v>-95.108599999999996</v>
      </c>
    </row>
    <row r="4484" spans="1:15" s="18" customFormat="1" x14ac:dyDescent="0.25">
      <c r="A4484" s="19" t="s">
        <v>1235</v>
      </c>
      <c r="B4484" s="19" t="s">
        <v>285</v>
      </c>
      <c r="C4484" s="19">
        <v>2</v>
      </c>
      <c r="D4484" s="23">
        <v>9093757.0500000007</v>
      </c>
      <c r="E4484" s="23">
        <v>9681559.0600000005</v>
      </c>
      <c r="F4484" s="23">
        <v>587802.01699999999</v>
      </c>
      <c r="G4484" s="24">
        <v>6.4637972000000002E-2</v>
      </c>
      <c r="H4484" s="25"/>
      <c r="I4484" s="25"/>
      <c r="J4484" s="25"/>
      <c r="K4484" s="24"/>
      <c r="L4484" s="24"/>
      <c r="M4484" s="24" t="s">
        <v>351</v>
      </c>
      <c r="N4484" s="27">
        <v>29.8169</v>
      </c>
      <c r="O4484" s="27">
        <v>-95.108599999999996</v>
      </c>
    </row>
    <row r="4485" spans="1:15" s="18" customFormat="1" x14ac:dyDescent="0.25">
      <c r="A4485" s="19" t="s">
        <v>1235</v>
      </c>
      <c r="B4485" s="19" t="s">
        <v>285</v>
      </c>
      <c r="C4485" s="19">
        <v>3</v>
      </c>
      <c r="D4485" s="23">
        <v>10165289.5</v>
      </c>
      <c r="E4485" s="23">
        <v>10221011</v>
      </c>
      <c r="F4485" s="23">
        <v>55721.474999999999</v>
      </c>
      <c r="G4485" s="24">
        <v>5.4815430000000002E-3</v>
      </c>
      <c r="H4485" s="25"/>
      <c r="I4485" s="25"/>
      <c r="J4485" s="25"/>
      <c r="K4485" s="24"/>
      <c r="L4485" s="24"/>
      <c r="M4485" s="24" t="s">
        <v>351</v>
      </c>
      <c r="N4485" s="27">
        <v>29.8169</v>
      </c>
      <c r="O4485" s="27">
        <v>-95.108599999999996</v>
      </c>
    </row>
    <row r="4486" spans="1:15" s="18" customFormat="1" x14ac:dyDescent="0.25">
      <c r="A4486" s="19" t="s">
        <v>1235</v>
      </c>
      <c r="B4486" s="19" t="s">
        <v>285</v>
      </c>
      <c r="C4486" s="19">
        <v>4</v>
      </c>
      <c r="D4486" s="23">
        <v>9159527.5299999993</v>
      </c>
      <c r="E4486" s="23" t="e">
        <v>#N/A</v>
      </c>
      <c r="F4486" s="23" t="e">
        <v>#N/A</v>
      </c>
      <c r="G4486" s="24" t="e">
        <v>#N/A</v>
      </c>
      <c r="H4486" s="25"/>
      <c r="I4486" s="25" t="e">
        <v>#N/A</v>
      </c>
      <c r="J4486" s="25" t="e">
        <v>#N/A</v>
      </c>
      <c r="K4486" s="24" t="e">
        <v>#N/A</v>
      </c>
      <c r="L4486" s="24"/>
      <c r="M4486" s="24" t="s">
        <v>351</v>
      </c>
      <c r="N4486" s="27">
        <v>29.8169</v>
      </c>
      <c r="O4486" s="27">
        <v>-95.108599999999996</v>
      </c>
    </row>
    <row r="4487" spans="1:15" s="18" customFormat="1" x14ac:dyDescent="0.25">
      <c r="A4487" s="19" t="s">
        <v>1236</v>
      </c>
      <c r="B4487" s="19" t="s">
        <v>285</v>
      </c>
      <c r="C4487" s="19">
        <v>1</v>
      </c>
      <c r="D4487" s="23">
        <v>4637759.0199999996</v>
      </c>
      <c r="E4487" s="23">
        <v>2373950.08</v>
      </c>
      <c r="F4487" s="23">
        <v>-2263808.9</v>
      </c>
      <c r="G4487" s="24">
        <v>-0.48812559999999999</v>
      </c>
      <c r="H4487" s="25"/>
      <c r="I4487" s="25"/>
      <c r="J4487" s="25"/>
      <c r="K4487" s="24"/>
      <c r="L4487" s="24"/>
      <c r="M4487" s="24" t="s">
        <v>351</v>
      </c>
      <c r="N4487" s="27">
        <v>33.575600000000001</v>
      </c>
      <c r="O4487" s="27">
        <v>-96.615799999999993</v>
      </c>
    </row>
    <row r="4488" spans="1:15" s="18" customFormat="1" x14ac:dyDescent="0.25">
      <c r="A4488" s="19" t="s">
        <v>1236</v>
      </c>
      <c r="B4488" s="19" t="s">
        <v>285</v>
      </c>
      <c r="C4488" s="19">
        <v>2</v>
      </c>
      <c r="D4488" s="23">
        <v>6368698.7400000002</v>
      </c>
      <c r="E4488" s="23">
        <v>3998815.79</v>
      </c>
      <c r="F4488" s="23">
        <v>-2369882.9</v>
      </c>
      <c r="G4488" s="24">
        <v>-0.37211420000000001</v>
      </c>
      <c r="H4488" s="25"/>
      <c r="I4488" s="25"/>
      <c r="J4488" s="25"/>
      <c r="K4488" s="24"/>
      <c r="L4488" s="24"/>
      <c r="M4488" s="24" t="s">
        <v>351</v>
      </c>
      <c r="N4488" s="27">
        <v>33.575600000000001</v>
      </c>
      <c r="O4488" s="27">
        <v>-96.615799999999993</v>
      </c>
    </row>
    <row r="4489" spans="1:15" s="18" customFormat="1" x14ac:dyDescent="0.25">
      <c r="A4489" s="19" t="s">
        <v>1236</v>
      </c>
      <c r="B4489" s="19" t="s">
        <v>285</v>
      </c>
      <c r="C4489" s="19">
        <v>3</v>
      </c>
      <c r="D4489" s="23">
        <v>8836557.6500000004</v>
      </c>
      <c r="E4489" s="23">
        <v>8329965.5</v>
      </c>
      <c r="F4489" s="23">
        <v>-506592.15</v>
      </c>
      <c r="G4489" s="24">
        <v>-5.7329100000000001E-2</v>
      </c>
      <c r="H4489" s="25"/>
      <c r="I4489" s="25"/>
      <c r="J4489" s="25"/>
      <c r="K4489" s="24"/>
      <c r="L4489" s="24"/>
      <c r="M4489" s="24" t="s">
        <v>351</v>
      </c>
      <c r="N4489" s="27">
        <v>33.575600000000001</v>
      </c>
      <c r="O4489" s="27">
        <v>-96.615799999999993</v>
      </c>
    </row>
    <row r="4490" spans="1:15" s="18" customFormat="1" x14ac:dyDescent="0.25">
      <c r="A4490" s="19" t="s">
        <v>1236</v>
      </c>
      <c r="B4490" s="19" t="s">
        <v>285</v>
      </c>
      <c r="C4490" s="19">
        <v>4</v>
      </c>
      <c r="D4490" s="23">
        <v>3567492.92</v>
      </c>
      <c r="E4490" s="23" t="e">
        <v>#N/A</v>
      </c>
      <c r="F4490" s="23" t="e">
        <v>#N/A</v>
      </c>
      <c r="G4490" s="24" t="e">
        <v>#N/A</v>
      </c>
      <c r="H4490" s="25"/>
      <c r="I4490" s="25" t="e">
        <v>#N/A</v>
      </c>
      <c r="J4490" s="25" t="e">
        <v>#N/A</v>
      </c>
      <c r="K4490" s="24" t="e">
        <v>#N/A</v>
      </c>
      <c r="L4490" s="24"/>
      <c r="M4490" s="24" t="s">
        <v>351</v>
      </c>
      <c r="N4490" s="27">
        <v>33.575600000000001</v>
      </c>
      <c r="O4490" s="27">
        <v>-96.615799999999993</v>
      </c>
    </row>
    <row r="4491" spans="1:15" s="18" customFormat="1" x14ac:dyDescent="0.25">
      <c r="A4491" s="19" t="s">
        <v>1237</v>
      </c>
      <c r="B4491" s="19" t="s">
        <v>285</v>
      </c>
      <c r="C4491" s="19">
        <v>1</v>
      </c>
      <c r="D4491" s="23">
        <v>3952342.32</v>
      </c>
      <c r="E4491" s="23">
        <v>3275703.59</v>
      </c>
      <c r="F4491" s="23">
        <v>-676638.71999999997</v>
      </c>
      <c r="G4491" s="24">
        <v>-0.1711994</v>
      </c>
      <c r="H4491" s="25"/>
      <c r="I4491" s="25"/>
      <c r="J4491" s="25"/>
      <c r="K4491" s="24"/>
      <c r="L4491" s="24"/>
      <c r="M4491" s="24" t="s">
        <v>351</v>
      </c>
      <c r="N4491" s="27">
        <v>31.055800000000001</v>
      </c>
      <c r="O4491" s="27">
        <v>-97.3172</v>
      </c>
    </row>
    <row r="4492" spans="1:15" s="18" customFormat="1" x14ac:dyDescent="0.25">
      <c r="A4492" s="19" t="s">
        <v>1237</v>
      </c>
      <c r="B4492" s="19" t="s">
        <v>285</v>
      </c>
      <c r="C4492" s="19">
        <v>2</v>
      </c>
      <c r="D4492" s="23">
        <v>13823495.699999999</v>
      </c>
      <c r="E4492" s="23">
        <v>12268416.5</v>
      </c>
      <c r="F4492" s="23">
        <v>-1555079.3</v>
      </c>
      <c r="G4492" s="24">
        <v>-0.1124954</v>
      </c>
      <c r="H4492" s="25"/>
      <c r="I4492" s="25"/>
      <c r="J4492" s="25"/>
      <c r="K4492" s="24"/>
      <c r="L4492" s="24"/>
      <c r="M4492" s="24" t="s">
        <v>351</v>
      </c>
      <c r="N4492" s="27">
        <v>31.055800000000001</v>
      </c>
      <c r="O4492" s="27">
        <v>-97.3172</v>
      </c>
    </row>
    <row r="4493" spans="1:15" s="18" customFormat="1" x14ac:dyDescent="0.25">
      <c r="A4493" s="19" t="s">
        <v>1237</v>
      </c>
      <c r="B4493" s="19" t="s">
        <v>285</v>
      </c>
      <c r="C4493" s="19">
        <v>3</v>
      </c>
      <c r="D4493" s="23">
        <v>12833344.300000001</v>
      </c>
      <c r="E4493" s="23">
        <v>18922563</v>
      </c>
      <c r="F4493" s="23">
        <v>6089218.6900000004</v>
      </c>
      <c r="G4493" s="24">
        <v>0.47448416900000001</v>
      </c>
      <c r="H4493" s="25"/>
      <c r="I4493" s="25"/>
      <c r="J4493" s="25"/>
      <c r="K4493" s="24"/>
      <c r="L4493" s="24"/>
      <c r="M4493" s="24" t="s">
        <v>351</v>
      </c>
      <c r="N4493" s="27">
        <v>31.055800000000001</v>
      </c>
      <c r="O4493" s="27">
        <v>-97.3172</v>
      </c>
    </row>
    <row r="4494" spans="1:15" s="18" customFormat="1" x14ac:dyDescent="0.25">
      <c r="A4494" s="19" t="s">
        <v>1237</v>
      </c>
      <c r="B4494" s="19" t="s">
        <v>285</v>
      </c>
      <c r="C4494" s="19">
        <v>4</v>
      </c>
      <c r="D4494" s="23">
        <v>5955308.1900000004</v>
      </c>
      <c r="E4494" s="23" t="e">
        <v>#N/A</v>
      </c>
      <c r="F4494" s="23" t="e">
        <v>#N/A</v>
      </c>
      <c r="G4494" s="24" t="e">
        <v>#N/A</v>
      </c>
      <c r="H4494" s="25"/>
      <c r="I4494" s="25" t="e">
        <v>#N/A</v>
      </c>
      <c r="J4494" s="25" t="e">
        <v>#N/A</v>
      </c>
      <c r="K4494" s="24" t="e">
        <v>#N/A</v>
      </c>
      <c r="L4494" s="24"/>
      <c r="M4494" s="24" t="s">
        <v>351</v>
      </c>
      <c r="N4494" s="27">
        <v>31.055800000000001</v>
      </c>
      <c r="O4494" s="27">
        <v>-97.3172</v>
      </c>
    </row>
    <row r="4495" spans="1:15" s="18" customFormat="1" x14ac:dyDescent="0.25">
      <c r="A4495" s="19" t="s">
        <v>1238</v>
      </c>
      <c r="B4495" s="19" t="s">
        <v>285</v>
      </c>
      <c r="C4495" s="19">
        <v>1</v>
      </c>
      <c r="D4495" s="23">
        <v>496900.71899999998</v>
      </c>
      <c r="E4495" s="23">
        <v>314367.82299999997</v>
      </c>
      <c r="F4495" s="23">
        <v>-182532.9</v>
      </c>
      <c r="G4495" s="24">
        <v>-0.36734280000000002</v>
      </c>
      <c r="H4495" s="25"/>
      <c r="I4495" s="25"/>
      <c r="J4495" s="25"/>
      <c r="K4495" s="24"/>
      <c r="L4495" s="24"/>
      <c r="M4495" s="24" t="s">
        <v>351</v>
      </c>
      <c r="N4495" s="27">
        <v>33.696800000000003</v>
      </c>
      <c r="O4495" s="27">
        <v>-95.557699999999997</v>
      </c>
    </row>
    <row r="4496" spans="1:15" s="18" customFormat="1" x14ac:dyDescent="0.25">
      <c r="A4496" s="19" t="s">
        <v>1238</v>
      </c>
      <c r="B4496" s="19" t="s">
        <v>285</v>
      </c>
      <c r="C4496" s="19">
        <v>2</v>
      </c>
      <c r="D4496" s="23">
        <v>1193196.8799999999</v>
      </c>
      <c r="E4496" s="23">
        <v>32428.451000000001</v>
      </c>
      <c r="F4496" s="23">
        <v>-1160768.3999999999</v>
      </c>
      <c r="G4496" s="24">
        <v>-0.97282219999999997</v>
      </c>
      <c r="H4496" s="25"/>
      <c r="I4496" s="25"/>
      <c r="J4496" s="25"/>
      <c r="K4496" s="24"/>
      <c r="L4496" s="24"/>
      <c r="M4496" s="24" t="s">
        <v>351</v>
      </c>
      <c r="N4496" s="27">
        <v>33.696800000000003</v>
      </c>
      <c r="O4496" s="27">
        <v>-95.557699999999997</v>
      </c>
    </row>
    <row r="4497" spans="1:15" s="18" customFormat="1" x14ac:dyDescent="0.25">
      <c r="A4497" s="19" t="s">
        <v>1238</v>
      </c>
      <c r="B4497" s="19" t="s">
        <v>285</v>
      </c>
      <c r="C4497" s="19">
        <v>3</v>
      </c>
      <c r="D4497" s="23">
        <v>1866694.8</v>
      </c>
      <c r="E4497" s="23">
        <v>2002809.95</v>
      </c>
      <c r="F4497" s="23">
        <v>136115.149</v>
      </c>
      <c r="G4497" s="24">
        <v>7.2917731E-2</v>
      </c>
      <c r="H4497" s="25"/>
      <c r="I4497" s="25"/>
      <c r="J4497" s="25"/>
      <c r="K4497" s="24"/>
      <c r="L4497" s="24"/>
      <c r="M4497" s="24" t="s">
        <v>351</v>
      </c>
      <c r="N4497" s="27">
        <v>33.696800000000003</v>
      </c>
      <c r="O4497" s="27">
        <v>-95.557699999999997</v>
      </c>
    </row>
    <row r="4498" spans="1:15" s="18" customFormat="1" x14ac:dyDescent="0.25">
      <c r="A4498" s="19" t="s">
        <v>1238</v>
      </c>
      <c r="B4498" s="19" t="s">
        <v>285</v>
      </c>
      <c r="C4498" s="19">
        <v>4</v>
      </c>
      <c r="D4498" s="23">
        <v>631536.28899999999</v>
      </c>
      <c r="E4498" s="23" t="e">
        <v>#N/A</v>
      </c>
      <c r="F4498" s="23" t="e">
        <v>#N/A</v>
      </c>
      <c r="G4498" s="24" t="e">
        <v>#N/A</v>
      </c>
      <c r="H4498" s="25"/>
      <c r="I4498" s="25" t="e">
        <v>#N/A</v>
      </c>
      <c r="J4498" s="25" t="e">
        <v>#N/A</v>
      </c>
      <c r="K4498" s="24" t="e">
        <v>#N/A</v>
      </c>
      <c r="L4498" s="24"/>
      <c r="M4498" s="24" t="s">
        <v>351</v>
      </c>
      <c r="N4498" s="27">
        <v>33.696800000000003</v>
      </c>
      <c r="O4498" s="27">
        <v>-95.557699999999997</v>
      </c>
    </row>
    <row r="4499" spans="1:15" s="18" customFormat="1" x14ac:dyDescent="0.25">
      <c r="A4499" s="19" t="s">
        <v>1239</v>
      </c>
      <c r="B4499" s="19" t="s">
        <v>285</v>
      </c>
      <c r="C4499" s="19">
        <v>1</v>
      </c>
      <c r="D4499" s="23">
        <v>6366905.8200000003</v>
      </c>
      <c r="E4499" s="23">
        <v>4820311.66</v>
      </c>
      <c r="F4499" s="23">
        <v>-1546594.2</v>
      </c>
      <c r="G4499" s="24">
        <v>-0.2429114</v>
      </c>
      <c r="H4499" s="25"/>
      <c r="I4499" s="25"/>
      <c r="J4499" s="25"/>
      <c r="K4499" s="24"/>
      <c r="L4499" s="24"/>
      <c r="M4499" s="24" t="s">
        <v>351</v>
      </c>
      <c r="N4499" s="27">
        <v>29.723299999999998</v>
      </c>
      <c r="O4499" s="27">
        <v>-95.176900000000003</v>
      </c>
    </row>
    <row r="4500" spans="1:15" s="18" customFormat="1" x14ac:dyDescent="0.25">
      <c r="A4500" s="19" t="s">
        <v>1239</v>
      </c>
      <c r="B4500" s="19" t="s">
        <v>285</v>
      </c>
      <c r="C4500" s="19">
        <v>2</v>
      </c>
      <c r="D4500" s="23">
        <v>7714349.3600000003</v>
      </c>
      <c r="E4500" s="23">
        <v>4689373.78</v>
      </c>
      <c r="F4500" s="23">
        <v>-3024975.6</v>
      </c>
      <c r="G4500" s="24">
        <v>-0.39212320000000001</v>
      </c>
      <c r="H4500" s="25"/>
      <c r="I4500" s="25"/>
      <c r="J4500" s="25"/>
      <c r="K4500" s="24"/>
      <c r="L4500" s="24"/>
      <c r="M4500" s="24" t="s">
        <v>351</v>
      </c>
      <c r="N4500" s="27">
        <v>29.723299999999998</v>
      </c>
      <c r="O4500" s="27">
        <v>-95.176900000000003</v>
      </c>
    </row>
    <row r="4501" spans="1:15" s="18" customFormat="1" x14ac:dyDescent="0.25">
      <c r="A4501" s="19" t="s">
        <v>1239</v>
      </c>
      <c r="B4501" s="19" t="s">
        <v>285</v>
      </c>
      <c r="C4501" s="19">
        <v>3</v>
      </c>
      <c r="D4501" s="23">
        <v>9522609.7799999993</v>
      </c>
      <c r="E4501" s="23">
        <v>10765821.300000001</v>
      </c>
      <c r="F4501" s="23">
        <v>1243211.57</v>
      </c>
      <c r="G4501" s="24">
        <v>0.13055366099999999</v>
      </c>
      <c r="H4501" s="25"/>
      <c r="I4501" s="25"/>
      <c r="J4501" s="25"/>
      <c r="K4501" s="24"/>
      <c r="L4501" s="24"/>
      <c r="M4501" s="24" t="s">
        <v>351</v>
      </c>
      <c r="N4501" s="27">
        <v>29.723299999999998</v>
      </c>
      <c r="O4501" s="27">
        <v>-95.176900000000003</v>
      </c>
    </row>
    <row r="4502" spans="1:15" s="18" customFormat="1" x14ac:dyDescent="0.25">
      <c r="A4502" s="19" t="s">
        <v>1239</v>
      </c>
      <c r="B4502" s="19" t="s">
        <v>285</v>
      </c>
      <c r="C4502" s="19">
        <v>4</v>
      </c>
      <c r="D4502" s="23">
        <v>6260324.0199999996</v>
      </c>
      <c r="E4502" s="23" t="e">
        <v>#N/A</v>
      </c>
      <c r="F4502" s="23" t="e">
        <v>#N/A</v>
      </c>
      <c r="G4502" s="24" t="e">
        <v>#N/A</v>
      </c>
      <c r="H4502" s="25"/>
      <c r="I4502" s="25" t="e">
        <v>#N/A</v>
      </c>
      <c r="J4502" s="25" t="e">
        <v>#N/A</v>
      </c>
      <c r="K4502" s="24" t="e">
        <v>#N/A</v>
      </c>
      <c r="L4502" s="24"/>
      <c r="M4502" s="24" t="s">
        <v>351</v>
      </c>
      <c r="N4502" s="27">
        <v>29.723299999999998</v>
      </c>
      <c r="O4502" s="27">
        <v>-95.176900000000003</v>
      </c>
    </row>
    <row r="4503" spans="1:15" s="18" customFormat="1" x14ac:dyDescent="0.25">
      <c r="A4503" s="19" t="s">
        <v>1240</v>
      </c>
      <c r="B4503" s="19" t="s">
        <v>285</v>
      </c>
      <c r="C4503" s="19">
        <v>1</v>
      </c>
      <c r="D4503" s="23">
        <v>1030325.4</v>
      </c>
      <c r="E4503" s="23">
        <v>2471954.5</v>
      </c>
      <c r="F4503" s="23">
        <v>1441629.1</v>
      </c>
      <c r="G4503" s="24">
        <v>1.3991978700000001</v>
      </c>
      <c r="H4503" s="25"/>
      <c r="I4503" s="25"/>
      <c r="J4503" s="25"/>
      <c r="K4503" s="24"/>
      <c r="L4503" s="24"/>
      <c r="M4503" s="24" t="s">
        <v>351</v>
      </c>
      <c r="N4503" s="27">
        <v>31.5839</v>
      </c>
      <c r="O4503" s="27">
        <v>-102.9636</v>
      </c>
    </row>
    <row r="4504" spans="1:15" s="18" customFormat="1" x14ac:dyDescent="0.25">
      <c r="A4504" s="19" t="s">
        <v>1240</v>
      </c>
      <c r="B4504" s="19" t="s">
        <v>285</v>
      </c>
      <c r="C4504" s="19">
        <v>2</v>
      </c>
      <c r="D4504" s="23">
        <v>4758032.3</v>
      </c>
      <c r="E4504" s="23">
        <v>559662.69999999995</v>
      </c>
      <c r="F4504" s="23">
        <v>-4198369.5999999996</v>
      </c>
      <c r="G4504" s="24">
        <v>-0.88237520000000003</v>
      </c>
      <c r="H4504" s="25"/>
      <c r="I4504" s="25"/>
      <c r="J4504" s="25"/>
      <c r="K4504" s="24"/>
      <c r="L4504" s="24"/>
      <c r="M4504" s="24" t="s">
        <v>351</v>
      </c>
      <c r="N4504" s="27">
        <v>31.5839</v>
      </c>
      <c r="O4504" s="27">
        <v>-102.9636</v>
      </c>
    </row>
    <row r="4505" spans="1:15" s="18" customFormat="1" x14ac:dyDescent="0.25">
      <c r="A4505" s="19" t="s">
        <v>1240</v>
      </c>
      <c r="B4505" s="19" t="s">
        <v>285</v>
      </c>
      <c r="C4505" s="19">
        <v>3</v>
      </c>
      <c r="D4505" s="23">
        <v>2519966.7999999998</v>
      </c>
      <c r="E4505" s="23">
        <v>49949.7</v>
      </c>
      <c r="F4505" s="23">
        <v>-2470017.1</v>
      </c>
      <c r="G4505" s="24">
        <v>-0.98017840000000001</v>
      </c>
      <c r="H4505" s="25"/>
      <c r="I4505" s="25"/>
      <c r="J4505" s="25"/>
      <c r="K4505" s="24"/>
      <c r="L4505" s="24"/>
      <c r="M4505" s="24" t="s">
        <v>351</v>
      </c>
      <c r="N4505" s="27">
        <v>31.5839</v>
      </c>
      <c r="O4505" s="27">
        <v>-102.9636</v>
      </c>
    </row>
    <row r="4506" spans="1:15" s="18" customFormat="1" x14ac:dyDescent="0.25">
      <c r="A4506" s="19" t="s">
        <v>1240</v>
      </c>
      <c r="B4506" s="19" t="s">
        <v>285</v>
      </c>
      <c r="C4506" s="19">
        <v>4</v>
      </c>
      <c r="D4506" s="23">
        <v>662715.6</v>
      </c>
      <c r="E4506" s="23" t="e">
        <v>#N/A</v>
      </c>
      <c r="F4506" s="23" t="e">
        <v>#N/A</v>
      </c>
      <c r="G4506" s="24" t="e">
        <v>#N/A</v>
      </c>
      <c r="H4506" s="25"/>
      <c r="I4506" s="25" t="e">
        <v>#N/A</v>
      </c>
      <c r="J4506" s="25" t="e">
        <v>#N/A</v>
      </c>
      <c r="K4506" s="24" t="e">
        <v>#N/A</v>
      </c>
      <c r="L4506" s="24"/>
      <c r="M4506" s="24" t="s">
        <v>351</v>
      </c>
      <c r="N4506" s="27">
        <v>31.5839</v>
      </c>
      <c r="O4506" s="27">
        <v>-102.9636</v>
      </c>
    </row>
    <row r="4507" spans="1:15" s="18" customFormat="1" x14ac:dyDescent="0.25">
      <c r="A4507" s="19" t="s">
        <v>1241</v>
      </c>
      <c r="B4507" s="19" t="s">
        <v>285</v>
      </c>
      <c r="C4507" s="19">
        <v>1</v>
      </c>
      <c r="D4507" s="23">
        <v>2893470.66</v>
      </c>
      <c r="E4507" s="23">
        <v>3823743.7</v>
      </c>
      <c r="F4507" s="23">
        <v>930273.03399999999</v>
      </c>
      <c r="G4507" s="24">
        <v>0.32150767800000002</v>
      </c>
      <c r="H4507" s="25"/>
      <c r="I4507" s="25"/>
      <c r="J4507" s="25"/>
      <c r="K4507" s="24"/>
      <c r="L4507" s="24"/>
      <c r="M4507" s="24" t="s">
        <v>351</v>
      </c>
      <c r="N4507" s="27">
        <v>34.1661</v>
      </c>
      <c r="O4507" s="27">
        <v>-102.4114</v>
      </c>
    </row>
    <row r="4508" spans="1:15" s="18" customFormat="1" x14ac:dyDescent="0.25">
      <c r="A4508" s="19" t="s">
        <v>1241</v>
      </c>
      <c r="B4508" s="19" t="s">
        <v>285</v>
      </c>
      <c r="C4508" s="19">
        <v>2</v>
      </c>
      <c r="D4508" s="23">
        <v>1709649.19</v>
      </c>
      <c r="E4508" s="23">
        <v>2456659.23</v>
      </c>
      <c r="F4508" s="23">
        <v>747010.03899999999</v>
      </c>
      <c r="G4508" s="24">
        <v>0.436937615</v>
      </c>
      <c r="H4508" s="25"/>
      <c r="I4508" s="25"/>
      <c r="J4508" s="25"/>
      <c r="K4508" s="24"/>
      <c r="L4508" s="24"/>
      <c r="M4508" s="24" t="s">
        <v>351</v>
      </c>
      <c r="N4508" s="27">
        <v>34.1661</v>
      </c>
      <c r="O4508" s="27">
        <v>-102.4114</v>
      </c>
    </row>
    <row r="4509" spans="1:15" s="18" customFormat="1" x14ac:dyDescent="0.25">
      <c r="A4509" s="19" t="s">
        <v>1241</v>
      </c>
      <c r="B4509" s="19" t="s">
        <v>285</v>
      </c>
      <c r="C4509" s="19">
        <v>3</v>
      </c>
      <c r="D4509" s="23">
        <v>3424491.8</v>
      </c>
      <c r="E4509" s="23">
        <v>1999987.13</v>
      </c>
      <c r="F4509" s="23">
        <v>-1424504.7</v>
      </c>
      <c r="G4509" s="24">
        <v>-0.4159755</v>
      </c>
      <c r="H4509" s="25"/>
      <c r="I4509" s="25"/>
      <c r="J4509" s="25"/>
      <c r="K4509" s="24"/>
      <c r="L4509" s="24"/>
      <c r="M4509" s="24" t="s">
        <v>351</v>
      </c>
      <c r="N4509" s="27">
        <v>34.1661</v>
      </c>
      <c r="O4509" s="27">
        <v>-102.4114</v>
      </c>
    </row>
    <row r="4510" spans="1:15" s="18" customFormat="1" x14ac:dyDescent="0.25">
      <c r="A4510" s="19" t="s">
        <v>1241</v>
      </c>
      <c r="B4510" s="19" t="s">
        <v>285</v>
      </c>
      <c r="C4510" s="19">
        <v>4</v>
      </c>
      <c r="D4510" s="23">
        <v>2172221.86</v>
      </c>
      <c r="E4510" s="23" t="e">
        <v>#N/A</v>
      </c>
      <c r="F4510" s="23" t="e">
        <v>#N/A</v>
      </c>
      <c r="G4510" s="24" t="e">
        <v>#N/A</v>
      </c>
      <c r="H4510" s="25"/>
      <c r="I4510" s="25" t="e">
        <v>#N/A</v>
      </c>
      <c r="J4510" s="25" t="e">
        <v>#N/A</v>
      </c>
      <c r="K4510" s="24" t="e">
        <v>#N/A</v>
      </c>
      <c r="L4510" s="24"/>
      <c r="M4510" s="24" t="s">
        <v>351</v>
      </c>
      <c r="N4510" s="27">
        <v>34.1661</v>
      </c>
      <c r="O4510" s="27">
        <v>-102.4114</v>
      </c>
    </row>
    <row r="4511" spans="1:15" s="18" customFormat="1" x14ac:dyDescent="0.25">
      <c r="A4511" s="19" t="s">
        <v>1242</v>
      </c>
      <c r="B4511" s="19" t="s">
        <v>285</v>
      </c>
      <c r="C4511" s="19">
        <v>1</v>
      </c>
      <c r="D4511" s="23">
        <v>164238.856</v>
      </c>
      <c r="E4511" s="23">
        <v>109358.295</v>
      </c>
      <c r="F4511" s="23">
        <v>-54880.561000000002</v>
      </c>
      <c r="G4511" s="24">
        <v>-0.33415089999999997</v>
      </c>
      <c r="H4511" s="25"/>
      <c r="I4511" s="25"/>
      <c r="J4511" s="25"/>
      <c r="K4511" s="24"/>
      <c r="L4511" s="24"/>
      <c r="M4511" s="24" t="s">
        <v>351</v>
      </c>
      <c r="N4511" s="27">
        <v>28.648</v>
      </c>
      <c r="O4511" s="27">
        <v>-96.545699999999997</v>
      </c>
    </row>
    <row r="4512" spans="1:15" s="18" customFormat="1" x14ac:dyDescent="0.25">
      <c r="A4512" s="19" t="s">
        <v>1242</v>
      </c>
      <c r="B4512" s="19" t="s">
        <v>285</v>
      </c>
      <c r="C4512" s="19">
        <v>2</v>
      </c>
      <c r="D4512" s="23">
        <v>185105.459</v>
      </c>
      <c r="E4512" s="23">
        <v>64090.639000000003</v>
      </c>
      <c r="F4512" s="23">
        <v>-121014.82</v>
      </c>
      <c r="G4512" s="24">
        <v>-0.6537615</v>
      </c>
      <c r="H4512" s="25"/>
      <c r="I4512" s="25"/>
      <c r="J4512" s="25"/>
      <c r="K4512" s="24"/>
      <c r="L4512" s="24"/>
      <c r="M4512" s="24" t="s">
        <v>351</v>
      </c>
      <c r="N4512" s="27">
        <v>28.648</v>
      </c>
      <c r="O4512" s="27">
        <v>-96.545699999999997</v>
      </c>
    </row>
    <row r="4513" spans="1:15" s="18" customFormat="1" x14ac:dyDescent="0.25">
      <c r="A4513" s="19" t="s">
        <v>1242</v>
      </c>
      <c r="B4513" s="19" t="s">
        <v>285</v>
      </c>
      <c r="C4513" s="19">
        <v>3</v>
      </c>
      <c r="D4513" s="23">
        <v>262324.06800000003</v>
      </c>
      <c r="E4513" s="23">
        <v>144527.68799999999</v>
      </c>
      <c r="F4513" s="23">
        <v>-117796.38</v>
      </c>
      <c r="G4513" s="24">
        <v>-0.44904909999999998</v>
      </c>
      <c r="H4513" s="25"/>
      <c r="I4513" s="25"/>
      <c r="J4513" s="25"/>
      <c r="K4513" s="24"/>
      <c r="L4513" s="24"/>
      <c r="M4513" s="24" t="s">
        <v>351</v>
      </c>
      <c r="N4513" s="27">
        <v>28.648</v>
      </c>
      <c r="O4513" s="27">
        <v>-96.545699999999997</v>
      </c>
    </row>
    <row r="4514" spans="1:15" s="18" customFormat="1" x14ac:dyDescent="0.25">
      <c r="A4514" s="19" t="s">
        <v>1242</v>
      </c>
      <c r="B4514" s="19" t="s">
        <v>285</v>
      </c>
      <c r="C4514" s="19">
        <v>4</v>
      </c>
      <c r="D4514" s="23">
        <v>114450.364</v>
      </c>
      <c r="E4514" s="23" t="e">
        <v>#N/A</v>
      </c>
      <c r="F4514" s="23" t="e">
        <v>#N/A</v>
      </c>
      <c r="G4514" s="24" t="e">
        <v>#N/A</v>
      </c>
      <c r="H4514" s="25"/>
      <c r="I4514" s="25" t="e">
        <v>#N/A</v>
      </c>
      <c r="J4514" s="25" t="e">
        <v>#N/A</v>
      </c>
      <c r="K4514" s="24" t="e">
        <v>#N/A</v>
      </c>
      <c r="L4514" s="24"/>
      <c r="M4514" s="24" t="s">
        <v>351</v>
      </c>
      <c r="N4514" s="27">
        <v>28.648</v>
      </c>
      <c r="O4514" s="27">
        <v>-96.545699999999997</v>
      </c>
    </row>
    <row r="4515" spans="1:15" s="18" customFormat="1" x14ac:dyDescent="0.25">
      <c r="A4515" s="19" t="s">
        <v>1243</v>
      </c>
      <c r="B4515" s="19" t="s">
        <v>285</v>
      </c>
      <c r="C4515" s="19">
        <v>1</v>
      </c>
      <c r="D4515" s="23"/>
      <c r="E4515" s="23">
        <v>2091.9749999999999</v>
      </c>
      <c r="F4515" s="23"/>
      <c r="G4515" s="24"/>
      <c r="H4515" s="25"/>
      <c r="I4515" s="25"/>
      <c r="J4515" s="25"/>
      <c r="K4515" s="24"/>
      <c r="L4515" s="24"/>
      <c r="M4515" s="24" t="s">
        <v>351</v>
      </c>
      <c r="N4515" s="27">
        <v>33.170699999999997</v>
      </c>
      <c r="O4515" s="27">
        <v>-96.126400000000004</v>
      </c>
    </row>
    <row r="4516" spans="1:15" s="18" customFormat="1" x14ac:dyDescent="0.25">
      <c r="A4516" s="19" t="s">
        <v>1243</v>
      </c>
      <c r="B4516" s="19" t="s">
        <v>285</v>
      </c>
      <c r="C4516" s="19">
        <v>2</v>
      </c>
      <c r="D4516" s="23">
        <v>8981.85</v>
      </c>
      <c r="E4516" s="23">
        <v>11104.275</v>
      </c>
      <c r="F4516" s="23">
        <v>2122.4250000000002</v>
      </c>
      <c r="G4516" s="24">
        <v>0.236301541</v>
      </c>
      <c r="H4516" s="25"/>
      <c r="I4516" s="25"/>
      <c r="J4516" s="25"/>
      <c r="K4516" s="24"/>
      <c r="L4516" s="24"/>
      <c r="M4516" s="24" t="s">
        <v>351</v>
      </c>
      <c r="N4516" s="27">
        <v>33.170699999999997</v>
      </c>
      <c r="O4516" s="27">
        <v>-96.126400000000004</v>
      </c>
    </row>
    <row r="4517" spans="1:15" s="18" customFormat="1" x14ac:dyDescent="0.25">
      <c r="A4517" s="19" t="s">
        <v>1243</v>
      </c>
      <c r="B4517" s="19" t="s">
        <v>285</v>
      </c>
      <c r="C4517" s="19">
        <v>3</v>
      </c>
      <c r="D4517" s="23">
        <v>118350.47500000001</v>
      </c>
      <c r="E4517" s="23">
        <v>75200.375</v>
      </c>
      <c r="F4517" s="23">
        <v>-43150.1</v>
      </c>
      <c r="G4517" s="24">
        <v>-0.36459589999999997</v>
      </c>
      <c r="H4517" s="25"/>
      <c r="I4517" s="25"/>
      <c r="J4517" s="25"/>
      <c r="K4517" s="24"/>
      <c r="L4517" s="24"/>
      <c r="M4517" s="24" t="s">
        <v>351</v>
      </c>
      <c r="N4517" s="27">
        <v>33.170699999999997</v>
      </c>
      <c r="O4517" s="27">
        <v>-96.126400000000004</v>
      </c>
    </row>
    <row r="4518" spans="1:15" s="18" customFormat="1" x14ac:dyDescent="0.25">
      <c r="A4518" s="19" t="s">
        <v>1243</v>
      </c>
      <c r="B4518" s="19" t="s">
        <v>285</v>
      </c>
      <c r="C4518" s="19">
        <v>4</v>
      </c>
      <c r="D4518" s="23">
        <v>11173.924999999999</v>
      </c>
      <c r="E4518" s="23" t="e">
        <v>#N/A</v>
      </c>
      <c r="F4518" s="23" t="e">
        <v>#N/A</v>
      </c>
      <c r="G4518" s="24" t="e">
        <v>#N/A</v>
      </c>
      <c r="H4518" s="25"/>
      <c r="I4518" s="25" t="e">
        <v>#N/A</v>
      </c>
      <c r="J4518" s="25" t="e">
        <v>#N/A</v>
      </c>
      <c r="K4518" s="24" t="e">
        <v>#N/A</v>
      </c>
      <c r="L4518" s="24"/>
      <c r="M4518" s="24" t="s">
        <v>351</v>
      </c>
      <c r="N4518" s="27">
        <v>33.170699999999997</v>
      </c>
      <c r="O4518" s="27">
        <v>-96.126400000000004</v>
      </c>
    </row>
    <row r="4519" spans="1:15" s="18" customFormat="1" x14ac:dyDescent="0.25">
      <c r="A4519" s="19" t="s">
        <v>1244</v>
      </c>
      <c r="B4519" s="19" t="s">
        <v>285</v>
      </c>
      <c r="C4519" s="19">
        <v>1</v>
      </c>
      <c r="D4519" s="23">
        <v>2234621.02</v>
      </c>
      <c r="E4519" s="23">
        <v>5659821.3600000003</v>
      </c>
      <c r="F4519" s="23">
        <v>3425200.35</v>
      </c>
      <c r="G4519" s="24">
        <v>1.5327880300000001</v>
      </c>
      <c r="H4519" s="25"/>
      <c r="I4519" s="25"/>
      <c r="J4519" s="25"/>
      <c r="K4519" s="24"/>
      <c r="L4519" s="24"/>
      <c r="M4519" s="24" t="s">
        <v>351</v>
      </c>
      <c r="N4519" s="27">
        <v>31.8414</v>
      </c>
      <c r="O4519" s="27">
        <v>-102.315</v>
      </c>
    </row>
    <row r="4520" spans="1:15" s="18" customFormat="1" x14ac:dyDescent="0.25">
      <c r="A4520" s="19" t="s">
        <v>1244</v>
      </c>
      <c r="B4520" s="19" t="s">
        <v>285</v>
      </c>
      <c r="C4520" s="19">
        <v>2</v>
      </c>
      <c r="D4520" s="23">
        <v>6359541.8499999996</v>
      </c>
      <c r="E4520" s="23">
        <v>2322880.66</v>
      </c>
      <c r="F4520" s="23">
        <v>-4036661.2</v>
      </c>
      <c r="G4520" s="24">
        <v>-0.63474090000000005</v>
      </c>
      <c r="H4520" s="25"/>
      <c r="I4520" s="25"/>
      <c r="J4520" s="25"/>
      <c r="K4520" s="24"/>
      <c r="L4520" s="24"/>
      <c r="M4520" s="24" t="s">
        <v>351</v>
      </c>
      <c r="N4520" s="27">
        <v>31.8414</v>
      </c>
      <c r="O4520" s="27">
        <v>-102.315</v>
      </c>
    </row>
    <row r="4521" spans="1:15" s="18" customFormat="1" x14ac:dyDescent="0.25">
      <c r="A4521" s="19" t="s">
        <v>1244</v>
      </c>
      <c r="B4521" s="19" t="s">
        <v>285</v>
      </c>
      <c r="C4521" s="19">
        <v>3</v>
      </c>
      <c r="D4521" s="23">
        <v>8004139.0700000003</v>
      </c>
      <c r="E4521" s="23">
        <v>5262869.21</v>
      </c>
      <c r="F4521" s="23">
        <v>-2741269.9</v>
      </c>
      <c r="G4521" s="24">
        <v>-0.34248149999999999</v>
      </c>
      <c r="H4521" s="25"/>
      <c r="I4521" s="25"/>
      <c r="J4521" s="25"/>
      <c r="K4521" s="24"/>
      <c r="L4521" s="24"/>
      <c r="M4521" s="24" t="s">
        <v>351</v>
      </c>
      <c r="N4521" s="27">
        <v>31.8414</v>
      </c>
      <c r="O4521" s="27">
        <v>-102.315</v>
      </c>
    </row>
    <row r="4522" spans="1:15" s="18" customFormat="1" x14ac:dyDescent="0.25">
      <c r="A4522" s="19" t="s">
        <v>1244</v>
      </c>
      <c r="B4522" s="19" t="s">
        <v>285</v>
      </c>
      <c r="C4522" s="19">
        <v>4</v>
      </c>
      <c r="D4522" s="23">
        <v>3207026.21</v>
      </c>
      <c r="E4522" s="23" t="e">
        <v>#N/A</v>
      </c>
      <c r="F4522" s="23" t="e">
        <v>#N/A</v>
      </c>
      <c r="G4522" s="24" t="e">
        <v>#N/A</v>
      </c>
      <c r="H4522" s="25"/>
      <c r="I4522" s="25" t="e">
        <v>#N/A</v>
      </c>
      <c r="J4522" s="25" t="e">
        <v>#N/A</v>
      </c>
      <c r="K4522" s="24" t="e">
        <v>#N/A</v>
      </c>
      <c r="L4522" s="24"/>
      <c r="M4522" s="24" t="s">
        <v>351</v>
      </c>
      <c r="N4522" s="27">
        <v>31.8414</v>
      </c>
      <c r="O4522" s="27">
        <v>-102.315</v>
      </c>
    </row>
    <row r="4523" spans="1:15" s="18" customFormat="1" x14ac:dyDescent="0.25">
      <c r="A4523" s="19" t="s">
        <v>1245</v>
      </c>
      <c r="B4523" s="19" t="s">
        <v>285</v>
      </c>
      <c r="C4523" s="19">
        <v>1</v>
      </c>
      <c r="D4523" s="23">
        <v>223093.011</v>
      </c>
      <c r="E4523" s="23">
        <v>802942.54599999997</v>
      </c>
      <c r="F4523" s="23">
        <v>579849.53500000003</v>
      </c>
      <c r="G4523" s="24">
        <v>2.59913806</v>
      </c>
      <c r="H4523" s="25"/>
      <c r="I4523" s="25"/>
      <c r="J4523" s="25"/>
      <c r="K4523" s="24"/>
      <c r="L4523" s="24"/>
      <c r="M4523" s="24" t="s">
        <v>351</v>
      </c>
      <c r="N4523" s="27">
        <v>32.658099999999997</v>
      </c>
      <c r="O4523" s="27">
        <v>-98.310299999999998</v>
      </c>
    </row>
    <row r="4524" spans="1:15" s="18" customFormat="1" x14ac:dyDescent="0.25">
      <c r="A4524" s="19" t="s">
        <v>1245</v>
      </c>
      <c r="B4524" s="19" t="s">
        <v>285</v>
      </c>
      <c r="C4524" s="19">
        <v>2</v>
      </c>
      <c r="D4524" s="23">
        <v>1216316.97</v>
      </c>
      <c r="E4524" s="23">
        <v>346697.64600000001</v>
      </c>
      <c r="F4524" s="23">
        <v>-869619.32</v>
      </c>
      <c r="G4524" s="24">
        <v>-0.71496110000000002</v>
      </c>
      <c r="H4524" s="25"/>
      <c r="I4524" s="25"/>
      <c r="J4524" s="25"/>
      <c r="K4524" s="24"/>
      <c r="L4524" s="24"/>
      <c r="M4524" s="24" t="s">
        <v>351</v>
      </c>
      <c r="N4524" s="27">
        <v>32.658099999999997</v>
      </c>
      <c r="O4524" s="27">
        <v>-98.310299999999998</v>
      </c>
    </row>
    <row r="4525" spans="1:15" s="18" customFormat="1" x14ac:dyDescent="0.25">
      <c r="A4525" s="19" t="s">
        <v>1245</v>
      </c>
      <c r="B4525" s="19" t="s">
        <v>285</v>
      </c>
      <c r="C4525" s="19">
        <v>3</v>
      </c>
      <c r="D4525" s="23">
        <v>2934304.52</v>
      </c>
      <c r="E4525" s="23">
        <v>748206.41700000002</v>
      </c>
      <c r="F4525" s="23">
        <v>-2186098.1</v>
      </c>
      <c r="G4525" s="24">
        <v>-0.74501410000000001</v>
      </c>
      <c r="H4525" s="25"/>
      <c r="I4525" s="25"/>
      <c r="J4525" s="25"/>
      <c r="K4525" s="24"/>
      <c r="L4525" s="24"/>
      <c r="M4525" s="24" t="s">
        <v>351</v>
      </c>
      <c r="N4525" s="27">
        <v>32.658099999999997</v>
      </c>
      <c r="O4525" s="27">
        <v>-98.310299999999998</v>
      </c>
    </row>
    <row r="4526" spans="1:15" s="18" customFormat="1" x14ac:dyDescent="0.25">
      <c r="A4526" s="19" t="s">
        <v>1245</v>
      </c>
      <c r="B4526" s="19" t="s">
        <v>285</v>
      </c>
      <c r="C4526" s="19">
        <v>4</v>
      </c>
      <c r="D4526" s="23">
        <v>822242.61300000001</v>
      </c>
      <c r="E4526" s="23" t="e">
        <v>#N/A</v>
      </c>
      <c r="F4526" s="23" t="e">
        <v>#N/A</v>
      </c>
      <c r="G4526" s="24" t="e">
        <v>#N/A</v>
      </c>
      <c r="H4526" s="25"/>
      <c r="I4526" s="25" t="e">
        <v>#N/A</v>
      </c>
      <c r="J4526" s="25" t="e">
        <v>#N/A</v>
      </c>
      <c r="K4526" s="24" t="e">
        <v>#N/A</v>
      </c>
      <c r="L4526" s="24"/>
      <c r="M4526" s="24" t="s">
        <v>351</v>
      </c>
      <c r="N4526" s="27">
        <v>32.658099999999997</v>
      </c>
      <c r="O4526" s="27">
        <v>-98.310299999999998</v>
      </c>
    </row>
    <row r="4527" spans="1:15" s="18" customFormat="1" x14ac:dyDescent="0.25">
      <c r="A4527" s="19" t="s">
        <v>1246</v>
      </c>
      <c r="B4527" s="19" t="s">
        <v>285</v>
      </c>
      <c r="C4527" s="19">
        <v>1</v>
      </c>
      <c r="D4527" s="23">
        <v>15343.7</v>
      </c>
      <c r="E4527" s="23">
        <v>6677.5749999999998</v>
      </c>
      <c r="F4527" s="23">
        <v>-8666.125</v>
      </c>
      <c r="G4527" s="24">
        <v>-0.56480019999999997</v>
      </c>
      <c r="H4527" s="25"/>
      <c r="I4527" s="25"/>
      <c r="J4527" s="25"/>
      <c r="K4527" s="24"/>
      <c r="L4527" s="24"/>
      <c r="M4527" s="24" t="s">
        <v>351</v>
      </c>
      <c r="N4527" s="27">
        <v>33.066699999999997</v>
      </c>
      <c r="O4527" s="27">
        <v>-96.451899999999995</v>
      </c>
    </row>
    <row r="4528" spans="1:15" s="18" customFormat="1" x14ac:dyDescent="0.25">
      <c r="A4528" s="19" t="s">
        <v>1246</v>
      </c>
      <c r="B4528" s="19" t="s">
        <v>285</v>
      </c>
      <c r="C4528" s="19">
        <v>2</v>
      </c>
      <c r="D4528" s="23">
        <v>67847.5</v>
      </c>
      <c r="E4528" s="23">
        <v>34623.175000000003</v>
      </c>
      <c r="F4528" s="23">
        <v>-33224.324999999997</v>
      </c>
      <c r="G4528" s="24">
        <v>-0.48969119999999999</v>
      </c>
      <c r="H4528" s="25"/>
      <c r="I4528" s="25"/>
      <c r="J4528" s="25"/>
      <c r="K4528" s="24"/>
      <c r="L4528" s="24"/>
      <c r="M4528" s="24" t="s">
        <v>351</v>
      </c>
      <c r="N4528" s="27">
        <v>33.066699999999997</v>
      </c>
      <c r="O4528" s="27">
        <v>-96.451899999999995</v>
      </c>
    </row>
    <row r="4529" spans="1:15" s="18" customFormat="1" x14ac:dyDescent="0.25">
      <c r="A4529" s="19" t="s">
        <v>1246</v>
      </c>
      <c r="B4529" s="19" t="s">
        <v>285</v>
      </c>
      <c r="C4529" s="19">
        <v>3</v>
      </c>
      <c r="D4529" s="23">
        <v>973098.875</v>
      </c>
      <c r="E4529" s="23">
        <v>208476.77499999999</v>
      </c>
      <c r="F4529" s="23">
        <v>-764622.1</v>
      </c>
      <c r="G4529" s="24">
        <v>-0.78575989999999996</v>
      </c>
      <c r="H4529" s="25"/>
      <c r="I4529" s="25"/>
      <c r="J4529" s="25"/>
      <c r="K4529" s="24"/>
      <c r="L4529" s="24"/>
      <c r="M4529" s="24" t="s">
        <v>351</v>
      </c>
      <c r="N4529" s="27">
        <v>33.066699999999997</v>
      </c>
      <c r="O4529" s="27">
        <v>-96.451899999999995</v>
      </c>
    </row>
    <row r="4530" spans="1:15" s="18" customFormat="1" x14ac:dyDescent="0.25">
      <c r="A4530" s="19" t="s">
        <v>1246</v>
      </c>
      <c r="B4530" s="19" t="s">
        <v>285</v>
      </c>
      <c r="C4530" s="19">
        <v>4</v>
      </c>
      <c r="D4530" s="23">
        <v>96881.45</v>
      </c>
      <c r="E4530" s="23" t="e">
        <v>#N/A</v>
      </c>
      <c r="F4530" s="23" t="e">
        <v>#N/A</v>
      </c>
      <c r="G4530" s="24" t="e">
        <v>#N/A</v>
      </c>
      <c r="H4530" s="25"/>
      <c r="I4530" s="25" t="e">
        <v>#N/A</v>
      </c>
      <c r="J4530" s="25" t="e">
        <v>#N/A</v>
      </c>
      <c r="K4530" s="24" t="e">
        <v>#N/A</v>
      </c>
      <c r="L4530" s="24"/>
      <c r="M4530" s="24" t="s">
        <v>351</v>
      </c>
      <c r="N4530" s="27">
        <v>33.066699999999997</v>
      </c>
      <c r="O4530" s="27">
        <v>-96.451899999999995</v>
      </c>
    </row>
    <row r="4531" spans="1:15" s="18" customFormat="1" x14ac:dyDescent="0.25">
      <c r="A4531" s="19" t="s">
        <v>1247</v>
      </c>
      <c r="B4531" s="19" t="s">
        <v>285</v>
      </c>
      <c r="C4531" s="19">
        <v>1</v>
      </c>
      <c r="D4531" s="23">
        <v>4464518.83</v>
      </c>
      <c r="E4531" s="23">
        <v>5292690.96</v>
      </c>
      <c r="F4531" s="23">
        <v>828172.13</v>
      </c>
      <c r="G4531" s="24">
        <v>0.18550087100000001</v>
      </c>
      <c r="H4531" s="25"/>
      <c r="I4531" s="25"/>
      <c r="J4531" s="25"/>
      <c r="K4531" s="24"/>
      <c r="L4531" s="24"/>
      <c r="M4531" s="24" t="s">
        <v>351</v>
      </c>
      <c r="N4531" s="27">
        <v>29.5932</v>
      </c>
      <c r="O4531" s="27">
        <v>-97.972399999999993</v>
      </c>
    </row>
    <row r="4532" spans="1:15" s="18" customFormat="1" x14ac:dyDescent="0.25">
      <c r="A4532" s="19" t="s">
        <v>1247</v>
      </c>
      <c r="B4532" s="19" t="s">
        <v>285</v>
      </c>
      <c r="C4532" s="19">
        <v>2</v>
      </c>
      <c r="D4532" s="23">
        <v>6819334.25</v>
      </c>
      <c r="E4532" s="23">
        <v>8792954.6199999992</v>
      </c>
      <c r="F4532" s="23">
        <v>1973620.37</v>
      </c>
      <c r="G4532" s="24">
        <v>0.28941540300000002</v>
      </c>
      <c r="H4532" s="25"/>
      <c r="I4532" s="25"/>
      <c r="J4532" s="25"/>
      <c r="K4532" s="24"/>
      <c r="L4532" s="24"/>
      <c r="M4532" s="24" t="s">
        <v>351</v>
      </c>
      <c r="N4532" s="27">
        <v>29.5932</v>
      </c>
      <c r="O4532" s="27">
        <v>-97.972399999999993</v>
      </c>
    </row>
    <row r="4533" spans="1:15" s="18" customFormat="1" x14ac:dyDescent="0.25">
      <c r="A4533" s="19" t="s">
        <v>1247</v>
      </c>
      <c r="B4533" s="19" t="s">
        <v>285</v>
      </c>
      <c r="C4533" s="19">
        <v>3</v>
      </c>
      <c r="D4533" s="23">
        <v>9826826.6400000006</v>
      </c>
      <c r="E4533" s="23">
        <v>10096924.1</v>
      </c>
      <c r="F4533" s="23">
        <v>270097.48599999998</v>
      </c>
      <c r="G4533" s="24">
        <v>2.7485728000000001E-2</v>
      </c>
      <c r="H4533" s="25"/>
      <c r="I4533" s="25"/>
      <c r="J4533" s="25"/>
      <c r="K4533" s="24"/>
      <c r="L4533" s="24"/>
      <c r="M4533" s="24" t="s">
        <v>351</v>
      </c>
      <c r="N4533" s="27">
        <v>29.5932</v>
      </c>
      <c r="O4533" s="27">
        <v>-97.972399999999993</v>
      </c>
    </row>
    <row r="4534" spans="1:15" s="18" customFormat="1" x14ac:dyDescent="0.25">
      <c r="A4534" s="19" t="s">
        <v>1247</v>
      </c>
      <c r="B4534" s="19" t="s">
        <v>285</v>
      </c>
      <c r="C4534" s="19">
        <v>4</v>
      </c>
      <c r="D4534" s="23">
        <v>8081909.3899999997</v>
      </c>
      <c r="E4534" s="23" t="e">
        <v>#N/A</v>
      </c>
      <c r="F4534" s="23" t="e">
        <v>#N/A</v>
      </c>
      <c r="G4534" s="24" t="e">
        <v>#N/A</v>
      </c>
      <c r="H4534" s="25"/>
      <c r="I4534" s="25" t="e">
        <v>#N/A</v>
      </c>
      <c r="J4534" s="25" t="e">
        <v>#N/A</v>
      </c>
      <c r="K4534" s="24" t="e">
        <v>#N/A</v>
      </c>
      <c r="L4534" s="24"/>
      <c r="M4534" s="24" t="s">
        <v>351</v>
      </c>
      <c r="N4534" s="27">
        <v>29.5932</v>
      </c>
      <c r="O4534" s="27">
        <v>-97.972399999999993</v>
      </c>
    </row>
    <row r="4535" spans="1:15" s="18" customFormat="1" x14ac:dyDescent="0.25">
      <c r="A4535" s="19" t="s">
        <v>1248</v>
      </c>
      <c r="B4535" s="19" t="s">
        <v>285</v>
      </c>
      <c r="C4535" s="19">
        <v>1</v>
      </c>
      <c r="D4535" s="23">
        <v>391869.22700000001</v>
      </c>
      <c r="E4535" s="23">
        <v>468480.592</v>
      </c>
      <c r="F4535" s="23">
        <v>76611.365000000005</v>
      </c>
      <c r="G4535" s="24">
        <v>0.19550237600000001</v>
      </c>
      <c r="H4535" s="25"/>
      <c r="I4535" s="25"/>
      <c r="J4535" s="25"/>
      <c r="K4535" s="24"/>
      <c r="L4535" s="24"/>
      <c r="M4535" s="24" t="s">
        <v>351</v>
      </c>
      <c r="N4535" s="27">
        <v>30.721699999999998</v>
      </c>
      <c r="O4535" s="27">
        <v>-96.459900000000005</v>
      </c>
    </row>
    <row r="4536" spans="1:15" s="18" customFormat="1" x14ac:dyDescent="0.25">
      <c r="A4536" s="19" t="s">
        <v>1248</v>
      </c>
      <c r="B4536" s="19" t="s">
        <v>285</v>
      </c>
      <c r="C4536" s="19">
        <v>2</v>
      </c>
      <c r="D4536" s="23">
        <v>517638.016</v>
      </c>
      <c r="E4536" s="23">
        <v>514297.95600000001</v>
      </c>
      <c r="F4536" s="23">
        <v>-3340.06</v>
      </c>
      <c r="G4536" s="24">
        <v>-6.4524999999999999E-3</v>
      </c>
      <c r="H4536" s="25"/>
      <c r="I4536" s="25"/>
      <c r="J4536" s="25"/>
      <c r="K4536" s="24"/>
      <c r="L4536" s="24"/>
      <c r="M4536" s="24" t="s">
        <v>351</v>
      </c>
      <c r="N4536" s="27">
        <v>30.721699999999998</v>
      </c>
      <c r="O4536" s="27">
        <v>-96.459900000000005</v>
      </c>
    </row>
    <row r="4537" spans="1:15" s="18" customFormat="1" x14ac:dyDescent="0.25">
      <c r="A4537" s="19" t="s">
        <v>1248</v>
      </c>
      <c r="B4537" s="19" t="s">
        <v>285</v>
      </c>
      <c r="C4537" s="19">
        <v>3</v>
      </c>
      <c r="D4537" s="23">
        <v>909922.64</v>
      </c>
      <c r="E4537" s="23">
        <v>635769.03799999994</v>
      </c>
      <c r="F4537" s="23">
        <v>-274153.59999999998</v>
      </c>
      <c r="G4537" s="24">
        <v>-0.30129329999999999</v>
      </c>
      <c r="H4537" s="25"/>
      <c r="I4537" s="25"/>
      <c r="J4537" s="25"/>
      <c r="K4537" s="24"/>
      <c r="L4537" s="24"/>
      <c r="M4537" s="24" t="s">
        <v>351</v>
      </c>
      <c r="N4537" s="27">
        <v>30.721699999999998</v>
      </c>
      <c r="O4537" s="27">
        <v>-96.459900000000005</v>
      </c>
    </row>
    <row r="4538" spans="1:15" s="18" customFormat="1" x14ac:dyDescent="0.25">
      <c r="A4538" s="19" t="s">
        <v>1248</v>
      </c>
      <c r="B4538" s="19" t="s">
        <v>285</v>
      </c>
      <c r="C4538" s="19">
        <v>4</v>
      </c>
      <c r="D4538" s="23">
        <v>238854.024</v>
      </c>
      <c r="E4538" s="23" t="e">
        <v>#N/A</v>
      </c>
      <c r="F4538" s="23" t="e">
        <v>#N/A</v>
      </c>
      <c r="G4538" s="24" t="e">
        <v>#N/A</v>
      </c>
      <c r="H4538" s="25"/>
      <c r="I4538" s="25" t="e">
        <v>#N/A</v>
      </c>
      <c r="J4538" s="25" t="e">
        <v>#N/A</v>
      </c>
      <c r="K4538" s="24" t="e">
        <v>#N/A</v>
      </c>
      <c r="L4538" s="24"/>
      <c r="M4538" s="24" t="s">
        <v>351</v>
      </c>
      <c r="N4538" s="27">
        <v>30.721699999999998</v>
      </c>
      <c r="O4538" s="27">
        <v>-96.459900000000005</v>
      </c>
    </row>
    <row r="4539" spans="1:15" s="18" customFormat="1" x14ac:dyDescent="0.25">
      <c r="A4539" s="19" t="s">
        <v>1452</v>
      </c>
      <c r="B4539" s="19" t="s">
        <v>285</v>
      </c>
      <c r="C4539" s="19">
        <v>1</v>
      </c>
      <c r="D4539" s="23">
        <v>7037493.9699999997</v>
      </c>
      <c r="E4539" s="23">
        <v>7635195.7000000002</v>
      </c>
      <c r="F4539" s="23">
        <v>597701.72600000002</v>
      </c>
      <c r="G4539" s="24">
        <v>8.4931045999999996E-2</v>
      </c>
      <c r="H4539" s="25"/>
      <c r="I4539" s="25"/>
      <c r="J4539" s="25"/>
      <c r="K4539" s="24"/>
      <c r="L4539" s="24"/>
      <c r="M4539" s="24" t="s">
        <v>351</v>
      </c>
      <c r="N4539" s="27">
        <v>30.056100000000001</v>
      </c>
      <c r="O4539" s="27">
        <v>-93.753900000000002</v>
      </c>
    </row>
    <row r="4540" spans="1:15" s="18" customFormat="1" x14ac:dyDescent="0.25">
      <c r="A4540" s="19" t="s">
        <v>1452</v>
      </c>
      <c r="B4540" s="19" t="s">
        <v>285</v>
      </c>
      <c r="C4540" s="19">
        <v>2</v>
      </c>
      <c r="D4540" s="23">
        <v>8381226.0999999996</v>
      </c>
      <c r="E4540" s="23">
        <v>5553450.3099999996</v>
      </c>
      <c r="F4540" s="23">
        <v>-2827775.8</v>
      </c>
      <c r="G4540" s="24">
        <v>-0.33739400000000003</v>
      </c>
      <c r="H4540" s="25"/>
      <c r="I4540" s="25"/>
      <c r="J4540" s="25"/>
      <c r="K4540" s="24"/>
      <c r="L4540" s="24"/>
      <c r="M4540" s="24" t="s">
        <v>351</v>
      </c>
      <c r="N4540" s="27">
        <v>30.056100000000001</v>
      </c>
      <c r="O4540" s="27">
        <v>-93.753900000000002</v>
      </c>
    </row>
    <row r="4541" spans="1:15" s="18" customFormat="1" x14ac:dyDescent="0.25">
      <c r="A4541" s="19" t="s">
        <v>1452</v>
      </c>
      <c r="B4541" s="19" t="s">
        <v>285</v>
      </c>
      <c r="C4541" s="19">
        <v>3</v>
      </c>
      <c r="D4541" s="23">
        <v>7437729.54</v>
      </c>
      <c r="E4541" s="23">
        <v>4459233.57</v>
      </c>
      <c r="F4541" s="23">
        <v>-2978496</v>
      </c>
      <c r="G4541" s="24">
        <v>-0.40045770000000003</v>
      </c>
      <c r="H4541" s="25"/>
      <c r="I4541" s="25"/>
      <c r="J4541" s="25"/>
      <c r="K4541" s="24"/>
      <c r="L4541" s="24"/>
      <c r="M4541" s="24" t="s">
        <v>351</v>
      </c>
      <c r="N4541" s="27">
        <v>30.056100000000001</v>
      </c>
      <c r="O4541" s="27">
        <v>-93.753900000000002</v>
      </c>
    </row>
    <row r="4542" spans="1:15" s="18" customFormat="1" x14ac:dyDescent="0.25">
      <c r="A4542" s="19" t="s">
        <v>1452</v>
      </c>
      <c r="B4542" s="19" t="s">
        <v>285</v>
      </c>
      <c r="C4542" s="19">
        <v>4</v>
      </c>
      <c r="D4542" s="23">
        <v>5357806.03</v>
      </c>
      <c r="E4542" s="23" t="e">
        <v>#N/A</v>
      </c>
      <c r="F4542" s="23" t="e">
        <v>#N/A</v>
      </c>
      <c r="G4542" s="24" t="e">
        <v>#N/A</v>
      </c>
      <c r="H4542" s="25"/>
      <c r="I4542" s="25" t="e">
        <v>#N/A</v>
      </c>
      <c r="J4542" s="25" t="e">
        <v>#N/A</v>
      </c>
      <c r="K4542" s="24" t="e">
        <v>#N/A</v>
      </c>
      <c r="L4542" s="24"/>
      <c r="M4542" s="24" t="s">
        <v>351</v>
      </c>
      <c r="N4542" s="27">
        <v>30.056100000000001</v>
      </c>
      <c r="O4542" s="27">
        <v>-93.753900000000002</v>
      </c>
    </row>
    <row r="4543" spans="1:15" s="18" customFormat="1" x14ac:dyDescent="0.25">
      <c r="A4543" s="19" t="s">
        <v>1249</v>
      </c>
      <c r="B4543" s="19" t="s">
        <v>285</v>
      </c>
      <c r="C4543" s="19">
        <v>1</v>
      </c>
      <c r="D4543" s="23">
        <v>5876130.5899999999</v>
      </c>
      <c r="E4543" s="23">
        <v>8737547.1300000008</v>
      </c>
      <c r="F4543" s="23">
        <v>2861416.54</v>
      </c>
      <c r="G4543" s="24">
        <v>0.48695591300000002</v>
      </c>
      <c r="H4543" s="25"/>
      <c r="I4543" s="25"/>
      <c r="J4543" s="25"/>
      <c r="K4543" s="24"/>
      <c r="L4543" s="24"/>
      <c r="M4543" s="24" t="s">
        <v>351</v>
      </c>
      <c r="N4543" s="27">
        <v>30.0242</v>
      </c>
      <c r="O4543" s="27">
        <v>-93.875</v>
      </c>
    </row>
    <row r="4544" spans="1:15" s="18" customFormat="1" x14ac:dyDescent="0.25">
      <c r="A4544" s="19" t="s">
        <v>1249</v>
      </c>
      <c r="B4544" s="19" t="s">
        <v>285</v>
      </c>
      <c r="C4544" s="19">
        <v>2</v>
      </c>
      <c r="D4544" s="23">
        <v>6258454.8399999999</v>
      </c>
      <c r="E4544" s="23">
        <v>16301444.800000001</v>
      </c>
      <c r="F4544" s="23">
        <v>10042989.9</v>
      </c>
      <c r="G4544" s="24">
        <v>1.6047075799999999</v>
      </c>
      <c r="H4544" s="25"/>
      <c r="I4544" s="25"/>
      <c r="J4544" s="25"/>
      <c r="K4544" s="24"/>
      <c r="L4544" s="24"/>
      <c r="M4544" s="24" t="s">
        <v>351</v>
      </c>
      <c r="N4544" s="27">
        <v>30.0242</v>
      </c>
      <c r="O4544" s="27">
        <v>-93.875</v>
      </c>
    </row>
    <row r="4545" spans="1:15" s="18" customFormat="1" x14ac:dyDescent="0.25">
      <c r="A4545" s="19" t="s">
        <v>1249</v>
      </c>
      <c r="B4545" s="19" t="s">
        <v>285</v>
      </c>
      <c r="C4545" s="19">
        <v>3</v>
      </c>
      <c r="D4545" s="23">
        <v>14445341.6</v>
      </c>
      <c r="E4545" s="23">
        <v>16500019.9</v>
      </c>
      <c r="F4545" s="23">
        <v>2054678.25</v>
      </c>
      <c r="G4545" s="24">
        <v>0.14223812</v>
      </c>
      <c r="H4545" s="25"/>
      <c r="I4545" s="25"/>
      <c r="J4545" s="25"/>
      <c r="K4545" s="24"/>
      <c r="L4545" s="24"/>
      <c r="M4545" s="24" t="s">
        <v>351</v>
      </c>
      <c r="N4545" s="27">
        <v>30.0242</v>
      </c>
      <c r="O4545" s="27">
        <v>-93.875</v>
      </c>
    </row>
    <row r="4546" spans="1:15" s="18" customFormat="1" x14ac:dyDescent="0.25">
      <c r="A4546" s="19" t="s">
        <v>1249</v>
      </c>
      <c r="B4546" s="19" t="s">
        <v>285</v>
      </c>
      <c r="C4546" s="19">
        <v>4</v>
      </c>
      <c r="D4546" s="23">
        <v>8020953.4400000004</v>
      </c>
      <c r="E4546" s="23" t="e">
        <v>#N/A</v>
      </c>
      <c r="F4546" s="23" t="e">
        <v>#N/A</v>
      </c>
      <c r="G4546" s="24" t="e">
        <v>#N/A</v>
      </c>
      <c r="H4546" s="25"/>
      <c r="I4546" s="25" t="e">
        <v>#N/A</v>
      </c>
      <c r="J4546" s="25" t="e">
        <v>#N/A</v>
      </c>
      <c r="K4546" s="24" t="e">
        <v>#N/A</v>
      </c>
      <c r="L4546" s="24"/>
      <c r="M4546" s="24" t="s">
        <v>351</v>
      </c>
      <c r="N4546" s="27">
        <v>30.0242</v>
      </c>
      <c r="O4546" s="27">
        <v>-93.875</v>
      </c>
    </row>
    <row r="4547" spans="1:15" s="18" customFormat="1" x14ac:dyDescent="0.25">
      <c r="A4547" s="19" t="s">
        <v>1250</v>
      </c>
      <c r="B4547" s="19" t="s">
        <v>285</v>
      </c>
      <c r="C4547" s="19">
        <v>1</v>
      </c>
      <c r="D4547" s="23">
        <v>2077010.92</v>
      </c>
      <c r="E4547" s="23">
        <v>1585069.49</v>
      </c>
      <c r="F4547" s="23">
        <v>-491941.43</v>
      </c>
      <c r="G4547" s="24">
        <v>-0.2368507</v>
      </c>
      <c r="H4547" s="25"/>
      <c r="I4547" s="25"/>
      <c r="J4547" s="25"/>
      <c r="K4547" s="24"/>
      <c r="L4547" s="24"/>
      <c r="M4547" s="24" t="s">
        <v>351</v>
      </c>
      <c r="N4547" s="27">
        <v>30.0444</v>
      </c>
      <c r="O4547" s="27">
        <v>-93.771600000000007</v>
      </c>
    </row>
    <row r="4548" spans="1:15" s="18" customFormat="1" x14ac:dyDescent="0.25">
      <c r="A4548" s="19" t="s">
        <v>1250</v>
      </c>
      <c r="B4548" s="19" t="s">
        <v>285</v>
      </c>
      <c r="C4548" s="19">
        <v>2</v>
      </c>
      <c r="D4548" s="23">
        <v>2069643.48</v>
      </c>
      <c r="E4548" s="23"/>
      <c r="F4548" s="23"/>
      <c r="G4548" s="24"/>
      <c r="H4548" s="25"/>
      <c r="I4548" s="25"/>
      <c r="J4548" s="25"/>
      <c r="K4548" s="24"/>
      <c r="L4548" s="24"/>
      <c r="M4548" s="24" t="s">
        <v>351</v>
      </c>
      <c r="N4548" s="27">
        <v>30.0444</v>
      </c>
      <c r="O4548" s="27">
        <v>-93.771600000000007</v>
      </c>
    </row>
    <row r="4549" spans="1:15" s="18" customFormat="1" x14ac:dyDescent="0.25">
      <c r="A4549" s="19" t="s">
        <v>1250</v>
      </c>
      <c r="B4549" s="19" t="s">
        <v>285</v>
      </c>
      <c r="C4549" s="19">
        <v>3</v>
      </c>
      <c r="D4549" s="23">
        <v>1923515.8</v>
      </c>
      <c r="E4549" s="23"/>
      <c r="F4549" s="23"/>
      <c r="G4549" s="24"/>
      <c r="H4549" s="25"/>
      <c r="I4549" s="25"/>
      <c r="J4549" s="25"/>
      <c r="K4549" s="24"/>
      <c r="L4549" s="24"/>
      <c r="M4549" s="24" t="s">
        <v>351</v>
      </c>
      <c r="N4549" s="27">
        <v>30.0444</v>
      </c>
      <c r="O4549" s="27">
        <v>-93.771600000000007</v>
      </c>
    </row>
    <row r="4550" spans="1:15" s="18" customFormat="1" x14ac:dyDescent="0.25">
      <c r="A4550" s="19" t="s">
        <v>1250</v>
      </c>
      <c r="B4550" s="19" t="s">
        <v>285</v>
      </c>
      <c r="C4550" s="19">
        <v>4</v>
      </c>
      <c r="D4550" s="23">
        <v>1641926.27</v>
      </c>
      <c r="E4550" s="23" t="e">
        <v>#N/A</v>
      </c>
      <c r="F4550" s="23" t="e">
        <v>#N/A</v>
      </c>
      <c r="G4550" s="24" t="e">
        <v>#N/A</v>
      </c>
      <c r="H4550" s="25"/>
      <c r="I4550" s="25" t="e">
        <v>#N/A</v>
      </c>
      <c r="J4550" s="25" t="e">
        <v>#N/A</v>
      </c>
      <c r="K4550" s="24" t="e">
        <v>#N/A</v>
      </c>
      <c r="L4550" s="24"/>
      <c r="M4550" s="24" t="s">
        <v>351</v>
      </c>
      <c r="N4550" s="27">
        <v>30.0444</v>
      </c>
      <c r="O4550" s="27">
        <v>-93.771600000000007</v>
      </c>
    </row>
    <row r="4551" spans="1:15" s="18" customFormat="1" x14ac:dyDescent="0.25">
      <c r="A4551" s="19" t="s">
        <v>1251</v>
      </c>
      <c r="B4551" s="19" t="s">
        <v>285</v>
      </c>
      <c r="C4551" s="19">
        <v>1</v>
      </c>
      <c r="D4551" s="23">
        <v>508965.64600000001</v>
      </c>
      <c r="E4551" s="23">
        <v>207213.568</v>
      </c>
      <c r="F4551" s="23">
        <v>-301752.08</v>
      </c>
      <c r="G4551" s="24">
        <v>-0.59287319999999999</v>
      </c>
      <c r="H4551" s="25"/>
      <c r="I4551" s="25"/>
      <c r="J4551" s="25"/>
      <c r="K4551" s="24"/>
      <c r="L4551" s="24"/>
      <c r="M4551" s="24" t="s">
        <v>351</v>
      </c>
      <c r="N4551" s="27">
        <v>28.8947</v>
      </c>
      <c r="O4551" s="27">
        <v>-97.134699999999995</v>
      </c>
    </row>
    <row r="4552" spans="1:15" s="18" customFormat="1" x14ac:dyDescent="0.25">
      <c r="A4552" s="19" t="s">
        <v>1251</v>
      </c>
      <c r="B4552" s="19" t="s">
        <v>285</v>
      </c>
      <c r="C4552" s="19">
        <v>2</v>
      </c>
      <c r="D4552" s="23">
        <v>379160.109</v>
      </c>
      <c r="E4552" s="23">
        <v>242880.81599999999</v>
      </c>
      <c r="F4552" s="23">
        <v>-136279.29</v>
      </c>
      <c r="G4552" s="24">
        <v>-0.35942410000000002</v>
      </c>
      <c r="H4552" s="25"/>
      <c r="I4552" s="25"/>
      <c r="J4552" s="25"/>
      <c r="K4552" s="24"/>
      <c r="L4552" s="24"/>
      <c r="M4552" s="24" t="s">
        <v>351</v>
      </c>
      <c r="N4552" s="27">
        <v>28.8947</v>
      </c>
      <c r="O4552" s="27">
        <v>-97.134699999999995</v>
      </c>
    </row>
    <row r="4553" spans="1:15" s="18" customFormat="1" x14ac:dyDescent="0.25">
      <c r="A4553" s="19" t="s">
        <v>1251</v>
      </c>
      <c r="B4553" s="19" t="s">
        <v>285</v>
      </c>
      <c r="C4553" s="19">
        <v>3</v>
      </c>
      <c r="D4553" s="23">
        <v>838951.28899999999</v>
      </c>
      <c r="E4553" s="23">
        <v>503199.05</v>
      </c>
      <c r="F4553" s="23">
        <v>-335752.24</v>
      </c>
      <c r="G4553" s="24">
        <v>-0.40020470000000002</v>
      </c>
      <c r="H4553" s="25"/>
      <c r="I4553" s="25"/>
      <c r="J4553" s="25"/>
      <c r="K4553" s="24"/>
      <c r="L4553" s="24"/>
      <c r="M4553" s="24" t="s">
        <v>351</v>
      </c>
      <c r="N4553" s="27">
        <v>28.8947</v>
      </c>
      <c r="O4553" s="27">
        <v>-97.134699999999995</v>
      </c>
    </row>
    <row r="4554" spans="1:15" s="18" customFormat="1" x14ac:dyDescent="0.25">
      <c r="A4554" s="19" t="s">
        <v>1251</v>
      </c>
      <c r="B4554" s="19" t="s">
        <v>285</v>
      </c>
      <c r="C4554" s="19">
        <v>4</v>
      </c>
      <c r="D4554" s="23">
        <v>297925.02100000001</v>
      </c>
      <c r="E4554" s="23" t="e">
        <v>#N/A</v>
      </c>
      <c r="F4554" s="23" t="e">
        <v>#N/A</v>
      </c>
      <c r="G4554" s="24" t="e">
        <v>#N/A</v>
      </c>
      <c r="H4554" s="25"/>
      <c r="I4554" s="25" t="e">
        <v>#N/A</v>
      </c>
      <c r="J4554" s="25" t="e">
        <v>#N/A</v>
      </c>
      <c r="K4554" s="24" t="e">
        <v>#N/A</v>
      </c>
      <c r="L4554" s="24"/>
      <c r="M4554" s="24" t="s">
        <v>351</v>
      </c>
      <c r="N4554" s="27">
        <v>28.8947</v>
      </c>
      <c r="O4554" s="27">
        <v>-97.134699999999995</v>
      </c>
    </row>
    <row r="4555" spans="1:15" s="18" customFormat="1" x14ac:dyDescent="0.25">
      <c r="A4555" s="19" t="s">
        <v>295</v>
      </c>
      <c r="B4555" s="19" t="s">
        <v>285</v>
      </c>
      <c r="C4555" s="19">
        <v>1</v>
      </c>
      <c r="D4555" s="23">
        <v>30901088.5</v>
      </c>
      <c r="E4555" s="23">
        <v>21755543.199999999</v>
      </c>
      <c r="F4555" s="23">
        <v>-9145545.1999999993</v>
      </c>
      <c r="G4555" s="24">
        <v>-0.2959619</v>
      </c>
      <c r="H4555" s="25">
        <v>28.072536700000001</v>
      </c>
      <c r="I4555" s="25">
        <v>20.598200899999998</v>
      </c>
      <c r="J4555" s="25">
        <v>-7.4743358000000004</v>
      </c>
      <c r="K4555" s="24">
        <v>-0.26625080000000001</v>
      </c>
      <c r="L4555" s="24"/>
      <c r="M4555" s="24" t="s">
        <v>349</v>
      </c>
      <c r="N4555" s="27">
        <v>29.917200000000001</v>
      </c>
      <c r="O4555" s="27">
        <v>-96.750600000000006</v>
      </c>
    </row>
    <row r="4556" spans="1:15" s="18" customFormat="1" x14ac:dyDescent="0.25">
      <c r="A4556" s="19" t="s">
        <v>295</v>
      </c>
      <c r="B4556" s="19" t="s">
        <v>285</v>
      </c>
      <c r="C4556" s="19">
        <v>2</v>
      </c>
      <c r="D4556" s="23">
        <v>27331016</v>
      </c>
      <c r="E4556" s="23">
        <v>21506887.100000001</v>
      </c>
      <c r="F4556" s="23">
        <v>-5824128.9000000004</v>
      </c>
      <c r="G4556" s="24">
        <v>-0.21309600000000001</v>
      </c>
      <c r="H4556" s="25">
        <v>24.836200099999999</v>
      </c>
      <c r="I4556" s="25">
        <v>19.035629199999999</v>
      </c>
      <c r="J4556" s="25">
        <v>-5.8005709000000003</v>
      </c>
      <c r="K4556" s="24">
        <v>-0.23355310000000001</v>
      </c>
      <c r="L4556" s="24"/>
      <c r="M4556" s="24" t="s">
        <v>349</v>
      </c>
      <c r="N4556" s="27">
        <v>29.917200000000001</v>
      </c>
      <c r="O4556" s="27">
        <v>-96.750600000000006</v>
      </c>
    </row>
    <row r="4557" spans="1:15" s="18" customFormat="1" x14ac:dyDescent="0.25">
      <c r="A4557" s="19" t="s">
        <v>295</v>
      </c>
      <c r="B4557" s="19" t="s">
        <v>285</v>
      </c>
      <c r="C4557" s="19">
        <v>3</v>
      </c>
      <c r="D4557" s="23">
        <v>30587929.699999999</v>
      </c>
      <c r="E4557" s="23">
        <v>31489636.100000001</v>
      </c>
      <c r="F4557" s="23">
        <v>901706.41</v>
      </c>
      <c r="G4557" s="24">
        <v>2.9479157999999998E-2</v>
      </c>
      <c r="H4557" s="25">
        <v>28.312326200000001</v>
      </c>
      <c r="I4557" s="25">
        <v>27.09459</v>
      </c>
      <c r="J4557" s="25">
        <v>-1.2177362</v>
      </c>
      <c r="K4557" s="24">
        <v>-4.3010800000000002E-2</v>
      </c>
      <c r="L4557" s="24"/>
      <c r="M4557" s="24" t="s">
        <v>349</v>
      </c>
      <c r="N4557" s="27">
        <v>29.917200000000001</v>
      </c>
      <c r="O4557" s="27">
        <v>-96.750600000000006</v>
      </c>
    </row>
    <row r="4558" spans="1:15" s="18" customFormat="1" x14ac:dyDescent="0.25">
      <c r="A4558" s="19" t="s">
        <v>295</v>
      </c>
      <c r="B4558" s="19" t="s">
        <v>285</v>
      </c>
      <c r="C4558" s="19">
        <v>4</v>
      </c>
      <c r="D4558" s="23">
        <v>19054078.600000001</v>
      </c>
      <c r="E4558" s="23" t="e">
        <v>#N/A</v>
      </c>
      <c r="F4558" s="23" t="e">
        <v>#N/A</v>
      </c>
      <c r="G4558" s="24" t="e">
        <v>#N/A</v>
      </c>
      <c r="H4558" s="25">
        <v>15.518521</v>
      </c>
      <c r="I4558" s="25" t="e">
        <v>#N/A</v>
      </c>
      <c r="J4558" s="25" t="e">
        <v>#N/A</v>
      </c>
      <c r="K4558" s="24" t="e">
        <v>#N/A</v>
      </c>
      <c r="L4558" s="24"/>
      <c r="M4558" s="24" t="s">
        <v>349</v>
      </c>
      <c r="N4558" s="27">
        <v>29.917200000000001</v>
      </c>
      <c r="O4558" s="27">
        <v>-96.750600000000006</v>
      </c>
    </row>
    <row r="4559" spans="1:15" s="18" customFormat="1" x14ac:dyDescent="0.25">
      <c r="A4559" s="19" t="s">
        <v>1252</v>
      </c>
      <c r="B4559" s="19" t="s">
        <v>285</v>
      </c>
      <c r="C4559" s="19">
        <v>1</v>
      </c>
      <c r="D4559" s="23">
        <v>108199.732</v>
      </c>
      <c r="E4559" s="23">
        <v>309509.34600000002</v>
      </c>
      <c r="F4559" s="23">
        <v>201309.614</v>
      </c>
      <c r="G4559" s="24">
        <v>1.86053709</v>
      </c>
      <c r="H4559" s="25"/>
      <c r="I4559" s="25"/>
      <c r="J4559" s="25"/>
      <c r="K4559" s="24"/>
      <c r="L4559" s="24"/>
      <c r="M4559" s="24" t="s">
        <v>351</v>
      </c>
      <c r="N4559" s="27">
        <v>30.42</v>
      </c>
      <c r="O4559" s="27">
        <v>-95.011399999999995</v>
      </c>
    </row>
    <row r="4560" spans="1:15" s="18" customFormat="1" x14ac:dyDescent="0.25">
      <c r="A4560" s="19" t="s">
        <v>1252</v>
      </c>
      <c r="B4560" s="19" t="s">
        <v>285</v>
      </c>
      <c r="C4560" s="19">
        <v>2</v>
      </c>
      <c r="D4560" s="23">
        <v>847283.74600000004</v>
      </c>
      <c r="E4560" s="23">
        <v>549294.03700000001</v>
      </c>
      <c r="F4560" s="23">
        <v>-297989.71000000002</v>
      </c>
      <c r="G4560" s="24">
        <v>-0.35170000000000001</v>
      </c>
      <c r="H4560" s="25"/>
      <c r="I4560" s="25"/>
      <c r="J4560" s="25"/>
      <c r="K4560" s="24"/>
      <c r="L4560" s="24"/>
      <c r="M4560" s="24" t="s">
        <v>351</v>
      </c>
      <c r="N4560" s="27">
        <v>30.42</v>
      </c>
      <c r="O4560" s="27">
        <v>-95.011399999999995</v>
      </c>
    </row>
    <row r="4561" spans="1:15" s="18" customFormat="1" x14ac:dyDescent="0.25">
      <c r="A4561" s="19" t="s">
        <v>1252</v>
      </c>
      <c r="B4561" s="19" t="s">
        <v>285</v>
      </c>
      <c r="C4561" s="19">
        <v>3</v>
      </c>
      <c r="D4561" s="23">
        <v>622380.28</v>
      </c>
      <c r="E4561" s="23">
        <v>1254169.3799999999</v>
      </c>
      <c r="F4561" s="23">
        <v>631789.09900000005</v>
      </c>
      <c r="G4561" s="24">
        <v>1.01511748</v>
      </c>
      <c r="H4561" s="25"/>
      <c r="I4561" s="25"/>
      <c r="J4561" s="25"/>
      <c r="K4561" s="24"/>
      <c r="L4561" s="24"/>
      <c r="M4561" s="24" t="s">
        <v>351</v>
      </c>
      <c r="N4561" s="27">
        <v>30.42</v>
      </c>
      <c r="O4561" s="27">
        <v>-95.011399999999995</v>
      </c>
    </row>
    <row r="4562" spans="1:15" s="18" customFormat="1" x14ac:dyDescent="0.25">
      <c r="A4562" s="19" t="s">
        <v>1252</v>
      </c>
      <c r="B4562" s="19" t="s">
        <v>285</v>
      </c>
      <c r="C4562" s="19">
        <v>4</v>
      </c>
      <c r="D4562" s="23">
        <v>360233.413</v>
      </c>
      <c r="E4562" s="23" t="e">
        <v>#N/A</v>
      </c>
      <c r="F4562" s="23" t="e">
        <v>#N/A</v>
      </c>
      <c r="G4562" s="24" t="e">
        <v>#N/A</v>
      </c>
      <c r="H4562" s="25"/>
      <c r="I4562" s="25" t="e">
        <v>#N/A</v>
      </c>
      <c r="J4562" s="25" t="e">
        <v>#N/A</v>
      </c>
      <c r="K4562" s="24" t="e">
        <v>#N/A</v>
      </c>
      <c r="L4562" s="24"/>
      <c r="M4562" s="24" t="s">
        <v>351</v>
      </c>
      <c r="N4562" s="27">
        <v>30.42</v>
      </c>
      <c r="O4562" s="27">
        <v>-95.011399999999995</v>
      </c>
    </row>
    <row r="4563" spans="1:15" s="18" customFormat="1" x14ac:dyDescent="0.25">
      <c r="A4563" s="19" t="s">
        <v>1253</v>
      </c>
      <c r="B4563" s="19" t="s">
        <v>285</v>
      </c>
      <c r="C4563" s="19">
        <v>1</v>
      </c>
      <c r="D4563" s="23">
        <v>3398813.23</v>
      </c>
      <c r="E4563" s="23">
        <v>3584036.64</v>
      </c>
      <c r="F4563" s="23">
        <v>185223.40299999999</v>
      </c>
      <c r="G4563" s="24">
        <v>5.4496493E-2</v>
      </c>
      <c r="H4563" s="25"/>
      <c r="I4563" s="25"/>
      <c r="J4563" s="25"/>
      <c r="K4563" s="24"/>
      <c r="L4563" s="24"/>
      <c r="M4563" s="24" t="s">
        <v>351</v>
      </c>
      <c r="N4563" s="27">
        <v>29.6967</v>
      </c>
      <c r="O4563" s="27">
        <v>-95.0411</v>
      </c>
    </row>
    <row r="4564" spans="1:15" s="18" customFormat="1" x14ac:dyDescent="0.25">
      <c r="A4564" s="19" t="s">
        <v>1253</v>
      </c>
      <c r="B4564" s="19" t="s">
        <v>285</v>
      </c>
      <c r="C4564" s="19">
        <v>2</v>
      </c>
      <c r="D4564" s="23">
        <v>3409879.21</v>
      </c>
      <c r="E4564" s="23">
        <v>2833963.1</v>
      </c>
      <c r="F4564" s="23">
        <v>-575916.12</v>
      </c>
      <c r="G4564" s="24">
        <v>-0.1688963</v>
      </c>
      <c r="H4564" s="25"/>
      <c r="I4564" s="25"/>
      <c r="J4564" s="25"/>
      <c r="K4564" s="24"/>
      <c r="L4564" s="24"/>
      <c r="M4564" s="24" t="s">
        <v>351</v>
      </c>
      <c r="N4564" s="27">
        <v>29.6967</v>
      </c>
      <c r="O4564" s="27">
        <v>-95.0411</v>
      </c>
    </row>
    <row r="4565" spans="1:15" s="18" customFormat="1" x14ac:dyDescent="0.25">
      <c r="A4565" s="19" t="s">
        <v>1253</v>
      </c>
      <c r="B4565" s="19" t="s">
        <v>285</v>
      </c>
      <c r="C4565" s="19">
        <v>3</v>
      </c>
      <c r="D4565" s="23">
        <v>3819062.11</v>
      </c>
      <c r="E4565" s="23">
        <v>3250610.25</v>
      </c>
      <c r="F4565" s="23">
        <v>-568451.87</v>
      </c>
      <c r="G4565" s="24">
        <v>-0.1488459</v>
      </c>
      <c r="H4565" s="25"/>
      <c r="I4565" s="25"/>
      <c r="J4565" s="25"/>
      <c r="K4565" s="24"/>
      <c r="L4565" s="24"/>
      <c r="M4565" s="24" t="s">
        <v>351</v>
      </c>
      <c r="N4565" s="27">
        <v>29.6967</v>
      </c>
      <c r="O4565" s="27">
        <v>-95.0411</v>
      </c>
    </row>
    <row r="4566" spans="1:15" s="18" customFormat="1" x14ac:dyDescent="0.25">
      <c r="A4566" s="19" t="s">
        <v>1253</v>
      </c>
      <c r="B4566" s="19" t="s">
        <v>285</v>
      </c>
      <c r="C4566" s="19">
        <v>4</v>
      </c>
      <c r="D4566" s="23">
        <v>3580812.49</v>
      </c>
      <c r="E4566" s="23" t="e">
        <v>#N/A</v>
      </c>
      <c r="F4566" s="23" t="e">
        <v>#N/A</v>
      </c>
      <c r="G4566" s="24" t="e">
        <v>#N/A</v>
      </c>
      <c r="H4566" s="25"/>
      <c r="I4566" s="25" t="e">
        <v>#N/A</v>
      </c>
      <c r="J4566" s="25" t="e">
        <v>#N/A</v>
      </c>
      <c r="K4566" s="24" t="e">
        <v>#N/A</v>
      </c>
      <c r="L4566" s="24"/>
      <c r="M4566" s="24" t="s">
        <v>351</v>
      </c>
      <c r="N4566" s="27">
        <v>29.6967</v>
      </c>
      <c r="O4566" s="27">
        <v>-95.0411</v>
      </c>
    </row>
    <row r="4567" spans="1:15" s="18" customFormat="1" x14ac:dyDescent="0.25">
      <c r="A4567" s="19" t="s">
        <v>296</v>
      </c>
      <c r="B4567" s="19" t="s">
        <v>285</v>
      </c>
      <c r="C4567" s="19">
        <v>1</v>
      </c>
      <c r="D4567" s="23">
        <v>7947205.5199999996</v>
      </c>
      <c r="E4567" s="23">
        <v>6436704.2000000002</v>
      </c>
      <c r="F4567" s="23">
        <v>-1510501.3</v>
      </c>
      <c r="G4567" s="24">
        <v>-0.19006700000000001</v>
      </c>
      <c r="H4567" s="25">
        <v>21.829861699999999</v>
      </c>
      <c r="I4567" s="25">
        <v>13.793644</v>
      </c>
      <c r="J4567" s="25">
        <v>-8.0362176999999999</v>
      </c>
      <c r="K4567" s="24">
        <v>-0.3681296</v>
      </c>
      <c r="L4567" s="24"/>
      <c r="M4567" s="24" t="s">
        <v>349</v>
      </c>
      <c r="N4567" s="27">
        <v>28.7044</v>
      </c>
      <c r="O4567" s="27">
        <v>-98.478099999999998</v>
      </c>
    </row>
    <row r="4568" spans="1:15" s="18" customFormat="1" x14ac:dyDescent="0.25">
      <c r="A4568" s="19" t="s">
        <v>296</v>
      </c>
      <c r="B4568" s="19" t="s">
        <v>285</v>
      </c>
      <c r="C4568" s="19">
        <v>2</v>
      </c>
      <c r="D4568" s="23">
        <v>7339724.1600000001</v>
      </c>
      <c r="E4568" s="23">
        <v>7405897.9299999997</v>
      </c>
      <c r="F4568" s="23">
        <v>66173.764999999999</v>
      </c>
      <c r="G4568" s="24">
        <v>9.015838E-3</v>
      </c>
      <c r="H4568" s="25">
        <v>21.466881900000001</v>
      </c>
      <c r="I4568" s="25">
        <v>23.436029000000001</v>
      </c>
      <c r="J4568" s="25">
        <v>1.96914703</v>
      </c>
      <c r="K4568" s="24">
        <v>9.1729532000000003E-2</v>
      </c>
      <c r="L4568" s="24"/>
      <c r="M4568" s="24" t="s">
        <v>349</v>
      </c>
      <c r="N4568" s="27">
        <v>28.7044</v>
      </c>
      <c r="O4568" s="27">
        <v>-98.478099999999998</v>
      </c>
    </row>
    <row r="4569" spans="1:15" s="18" customFormat="1" x14ac:dyDescent="0.25">
      <c r="A4569" s="19" t="s">
        <v>296</v>
      </c>
      <c r="B4569" s="19" t="s">
        <v>285</v>
      </c>
      <c r="C4569" s="19">
        <v>3</v>
      </c>
      <c r="D4569" s="23">
        <v>8157503.3099999996</v>
      </c>
      <c r="E4569" s="23">
        <v>6651055.6399999997</v>
      </c>
      <c r="F4569" s="23">
        <v>-1506447.7</v>
      </c>
      <c r="G4569" s="24">
        <v>-0.18467020000000001</v>
      </c>
      <c r="H4569" s="25">
        <v>26.548100999999999</v>
      </c>
      <c r="I4569" s="25">
        <v>17.449413</v>
      </c>
      <c r="J4569" s="25">
        <v>-9.0986879999999992</v>
      </c>
      <c r="K4569" s="24">
        <v>-0.34272459999999999</v>
      </c>
      <c r="L4569" s="24"/>
      <c r="M4569" s="24" t="s">
        <v>349</v>
      </c>
      <c r="N4569" s="27">
        <v>28.7044</v>
      </c>
      <c r="O4569" s="27">
        <v>-98.478099999999998</v>
      </c>
    </row>
    <row r="4570" spans="1:15" s="18" customFormat="1" x14ac:dyDescent="0.25">
      <c r="A4570" s="19" t="s">
        <v>296</v>
      </c>
      <c r="B4570" s="19" t="s">
        <v>285</v>
      </c>
      <c r="C4570" s="19">
        <v>4</v>
      </c>
      <c r="D4570" s="23">
        <v>5101522.43</v>
      </c>
      <c r="E4570" s="23" t="e">
        <v>#N/A</v>
      </c>
      <c r="F4570" s="23" t="e">
        <v>#N/A</v>
      </c>
      <c r="G4570" s="24" t="e">
        <v>#N/A</v>
      </c>
      <c r="H4570" s="25">
        <v>16.337198699999998</v>
      </c>
      <c r="I4570" s="25" t="e">
        <v>#N/A</v>
      </c>
      <c r="J4570" s="25" t="e">
        <v>#N/A</v>
      </c>
      <c r="K4570" s="24" t="e">
        <v>#N/A</v>
      </c>
      <c r="L4570" s="24"/>
      <c r="M4570" s="24" t="s">
        <v>349</v>
      </c>
      <c r="N4570" s="27">
        <v>28.7044</v>
      </c>
      <c r="O4570" s="27">
        <v>-98.478099999999998</v>
      </c>
    </row>
    <row r="4571" spans="1:15" s="18" customFormat="1" x14ac:dyDescent="0.25">
      <c r="A4571" s="19" t="s">
        <v>1254</v>
      </c>
      <c r="B4571" s="19" t="s">
        <v>285</v>
      </c>
      <c r="C4571" s="19">
        <v>1</v>
      </c>
      <c r="D4571" s="23">
        <v>2230354.15</v>
      </c>
      <c r="E4571" s="23">
        <v>2952067.72</v>
      </c>
      <c r="F4571" s="23">
        <v>721713.57299999997</v>
      </c>
      <c r="G4571" s="24">
        <v>0.32358698400000002</v>
      </c>
      <c r="H4571" s="25"/>
      <c r="I4571" s="25"/>
      <c r="J4571" s="25"/>
      <c r="K4571" s="24"/>
      <c r="L4571" s="24"/>
      <c r="M4571" s="24" t="s">
        <v>351</v>
      </c>
      <c r="N4571" s="27">
        <v>30.209099999999999</v>
      </c>
      <c r="O4571" s="27">
        <v>-97.613900000000001</v>
      </c>
    </row>
    <row r="4572" spans="1:15" s="18" customFormat="1" x14ac:dyDescent="0.25">
      <c r="A4572" s="19" t="s">
        <v>1254</v>
      </c>
      <c r="B4572" s="19" t="s">
        <v>285</v>
      </c>
      <c r="C4572" s="19">
        <v>2</v>
      </c>
      <c r="D4572" s="23">
        <v>2637218.2999999998</v>
      </c>
      <c r="E4572" s="23">
        <v>3238973.31</v>
      </c>
      <c r="F4572" s="23">
        <v>601755.01500000001</v>
      </c>
      <c r="G4572" s="24">
        <v>0.228177931</v>
      </c>
      <c r="H4572" s="25"/>
      <c r="I4572" s="25"/>
      <c r="J4572" s="25"/>
      <c r="K4572" s="24"/>
      <c r="L4572" s="24"/>
      <c r="M4572" s="24" t="s">
        <v>351</v>
      </c>
      <c r="N4572" s="27">
        <v>30.209099999999999</v>
      </c>
      <c r="O4572" s="27">
        <v>-97.613900000000001</v>
      </c>
    </row>
    <row r="4573" spans="1:15" s="18" customFormat="1" x14ac:dyDescent="0.25">
      <c r="A4573" s="19" t="s">
        <v>1254</v>
      </c>
      <c r="B4573" s="19" t="s">
        <v>285</v>
      </c>
      <c r="C4573" s="19">
        <v>3</v>
      </c>
      <c r="D4573" s="23">
        <v>4890379.1900000004</v>
      </c>
      <c r="E4573" s="23">
        <v>3827940.75</v>
      </c>
      <c r="F4573" s="23">
        <v>-1062438.3999999999</v>
      </c>
      <c r="G4573" s="24">
        <v>-0.21725069999999999</v>
      </c>
      <c r="H4573" s="25"/>
      <c r="I4573" s="25"/>
      <c r="J4573" s="25"/>
      <c r="K4573" s="24"/>
      <c r="L4573" s="24"/>
      <c r="M4573" s="24" t="s">
        <v>351</v>
      </c>
      <c r="N4573" s="27">
        <v>30.209099999999999</v>
      </c>
      <c r="O4573" s="27">
        <v>-97.613900000000001</v>
      </c>
    </row>
    <row r="4574" spans="1:15" s="18" customFormat="1" x14ac:dyDescent="0.25">
      <c r="A4574" s="19" t="s">
        <v>1254</v>
      </c>
      <c r="B4574" s="19" t="s">
        <v>285</v>
      </c>
      <c r="C4574" s="19">
        <v>4</v>
      </c>
      <c r="D4574" s="23">
        <v>2791709.43</v>
      </c>
      <c r="E4574" s="23" t="e">
        <v>#N/A</v>
      </c>
      <c r="F4574" s="23" t="e">
        <v>#N/A</v>
      </c>
      <c r="G4574" s="24" t="e">
        <v>#N/A</v>
      </c>
      <c r="H4574" s="25"/>
      <c r="I4574" s="25" t="e">
        <v>#N/A</v>
      </c>
      <c r="J4574" s="25" t="e">
        <v>#N/A</v>
      </c>
      <c r="K4574" s="24" t="e">
        <v>#N/A</v>
      </c>
      <c r="L4574" s="24"/>
      <c r="M4574" s="24" t="s">
        <v>351</v>
      </c>
      <c r="N4574" s="27">
        <v>30.209099999999999</v>
      </c>
      <c r="O4574" s="27">
        <v>-97.613900000000001</v>
      </c>
    </row>
    <row r="4575" spans="1:15" s="18" customFormat="1" x14ac:dyDescent="0.25">
      <c r="A4575" s="19" t="s">
        <v>297</v>
      </c>
      <c r="B4575" s="19" t="s">
        <v>285</v>
      </c>
      <c r="C4575" s="19">
        <v>1</v>
      </c>
      <c r="D4575" s="23">
        <v>11298579.699999999</v>
      </c>
      <c r="E4575" s="23">
        <v>8164291.25</v>
      </c>
      <c r="F4575" s="23">
        <v>-3134288.4</v>
      </c>
      <c r="G4575" s="24">
        <v>-0.27740550000000003</v>
      </c>
      <c r="H4575" s="25">
        <v>8.9197948999999994</v>
      </c>
      <c r="I4575" s="25">
        <v>7.4476964499999996</v>
      </c>
      <c r="J4575" s="25">
        <v>-1.4720985</v>
      </c>
      <c r="K4575" s="24">
        <v>-0.1650373</v>
      </c>
      <c r="L4575" s="24"/>
      <c r="M4575" s="24" t="s">
        <v>349</v>
      </c>
      <c r="N4575" s="27">
        <v>31.475300000000001</v>
      </c>
      <c r="O4575" s="27">
        <v>-96.956400000000002</v>
      </c>
    </row>
    <row r="4576" spans="1:15" s="18" customFormat="1" x14ac:dyDescent="0.25">
      <c r="A4576" s="19" t="s">
        <v>297</v>
      </c>
      <c r="B4576" s="19" t="s">
        <v>285</v>
      </c>
      <c r="C4576" s="19">
        <v>2</v>
      </c>
      <c r="D4576" s="23">
        <v>11197887.199999999</v>
      </c>
      <c r="E4576" s="23">
        <v>10974326.5</v>
      </c>
      <c r="F4576" s="23">
        <v>-223560.68</v>
      </c>
      <c r="G4576" s="24">
        <v>-1.99645E-2</v>
      </c>
      <c r="H4576" s="25">
        <v>3.1477713500000002</v>
      </c>
      <c r="I4576" s="25">
        <v>8.6189940099999998</v>
      </c>
      <c r="J4576" s="25">
        <v>5.4712226599999996</v>
      </c>
      <c r="K4576" s="24">
        <v>1.73812582</v>
      </c>
      <c r="L4576" s="24"/>
      <c r="M4576" s="24" t="s">
        <v>349</v>
      </c>
      <c r="N4576" s="27">
        <v>31.475300000000001</v>
      </c>
      <c r="O4576" s="27">
        <v>-96.956400000000002</v>
      </c>
    </row>
    <row r="4577" spans="1:15" s="18" customFormat="1" x14ac:dyDescent="0.25">
      <c r="A4577" s="19" t="s">
        <v>297</v>
      </c>
      <c r="B4577" s="19" t="s">
        <v>285</v>
      </c>
      <c r="C4577" s="19">
        <v>3</v>
      </c>
      <c r="D4577" s="23">
        <v>15119999.9</v>
      </c>
      <c r="E4577" s="23">
        <v>13084122.6</v>
      </c>
      <c r="F4577" s="23">
        <v>-2035877.3</v>
      </c>
      <c r="G4577" s="24">
        <v>-0.13464799999999999</v>
      </c>
      <c r="H4577" s="25">
        <v>13.2625213</v>
      </c>
      <c r="I4577" s="25">
        <v>10.1998923</v>
      </c>
      <c r="J4577" s="25">
        <v>-3.0626289999999998</v>
      </c>
      <c r="K4577" s="24">
        <v>-0.23092360000000001</v>
      </c>
      <c r="L4577" s="24"/>
      <c r="M4577" s="24" t="s">
        <v>349</v>
      </c>
      <c r="N4577" s="27">
        <v>31.475300000000001</v>
      </c>
      <c r="O4577" s="27">
        <v>-96.956400000000002</v>
      </c>
    </row>
    <row r="4578" spans="1:15" s="18" customFormat="1" x14ac:dyDescent="0.25">
      <c r="A4578" s="19" t="s">
        <v>297</v>
      </c>
      <c r="B4578" s="19" t="s">
        <v>285</v>
      </c>
      <c r="C4578" s="19">
        <v>4</v>
      </c>
      <c r="D4578" s="23">
        <v>12778258.699999999</v>
      </c>
      <c r="E4578" s="23" t="e">
        <v>#N/A</v>
      </c>
      <c r="F4578" s="23" t="e">
        <v>#N/A</v>
      </c>
      <c r="G4578" s="24" t="e">
        <v>#N/A</v>
      </c>
      <c r="H4578" s="25">
        <v>10.6319164</v>
      </c>
      <c r="I4578" s="25" t="e">
        <v>#N/A</v>
      </c>
      <c r="J4578" s="25" t="e">
        <v>#N/A</v>
      </c>
      <c r="K4578" s="24" t="e">
        <v>#N/A</v>
      </c>
      <c r="L4578" s="24"/>
      <c r="M4578" s="24" t="s">
        <v>349</v>
      </c>
      <c r="N4578" s="27">
        <v>31.475300000000001</v>
      </c>
      <c r="O4578" s="27">
        <v>-96.956400000000002</v>
      </c>
    </row>
    <row r="4579" spans="1:15" s="18" customFormat="1" x14ac:dyDescent="0.25">
      <c r="A4579" s="19" t="s">
        <v>1255</v>
      </c>
      <c r="B4579" s="19" t="s">
        <v>285</v>
      </c>
      <c r="C4579" s="19">
        <v>1</v>
      </c>
      <c r="D4579" s="23">
        <v>16171.034</v>
      </c>
      <c r="E4579" s="23">
        <v>165044.55900000001</v>
      </c>
      <c r="F4579" s="23">
        <v>148873.52499999999</v>
      </c>
      <c r="G4579" s="24">
        <v>9.2061846500000009</v>
      </c>
      <c r="H4579" s="25"/>
      <c r="I4579" s="25"/>
      <c r="J4579" s="25"/>
      <c r="K4579" s="24"/>
      <c r="L4579" s="24"/>
      <c r="M4579" s="24" t="s">
        <v>351</v>
      </c>
      <c r="N4579" s="27">
        <v>25.9131</v>
      </c>
      <c r="O4579" s="27">
        <v>-97.5214</v>
      </c>
    </row>
    <row r="4580" spans="1:15" s="18" customFormat="1" x14ac:dyDescent="0.25">
      <c r="A4580" s="19" t="s">
        <v>1255</v>
      </c>
      <c r="B4580" s="19" t="s">
        <v>285</v>
      </c>
      <c r="C4580" s="19">
        <v>2</v>
      </c>
      <c r="D4580" s="23">
        <v>91835.019</v>
      </c>
      <c r="E4580" s="23">
        <v>440705.79100000003</v>
      </c>
      <c r="F4580" s="23">
        <v>348870.772</v>
      </c>
      <c r="G4580" s="24">
        <v>3.7988860400000002</v>
      </c>
      <c r="H4580" s="25"/>
      <c r="I4580" s="25"/>
      <c r="J4580" s="25"/>
      <c r="K4580" s="24"/>
      <c r="L4580" s="24"/>
      <c r="M4580" s="24" t="s">
        <v>351</v>
      </c>
      <c r="N4580" s="27">
        <v>25.9131</v>
      </c>
      <c r="O4580" s="27">
        <v>-97.5214</v>
      </c>
    </row>
    <row r="4581" spans="1:15" s="18" customFormat="1" x14ac:dyDescent="0.25">
      <c r="A4581" s="19" t="s">
        <v>1255</v>
      </c>
      <c r="B4581" s="19" t="s">
        <v>285</v>
      </c>
      <c r="C4581" s="19">
        <v>3</v>
      </c>
      <c r="D4581" s="23">
        <v>362598.864</v>
      </c>
      <c r="E4581" s="23">
        <v>633981.63</v>
      </c>
      <c r="F4581" s="23">
        <v>271382.766</v>
      </c>
      <c r="G4581" s="24">
        <v>0.74843799300000002</v>
      </c>
      <c r="H4581" s="25"/>
      <c r="I4581" s="25"/>
      <c r="J4581" s="25"/>
      <c r="K4581" s="24"/>
      <c r="L4581" s="24"/>
      <c r="M4581" s="24" t="s">
        <v>351</v>
      </c>
      <c r="N4581" s="27">
        <v>25.9131</v>
      </c>
      <c r="O4581" s="27">
        <v>-97.5214</v>
      </c>
    </row>
    <row r="4582" spans="1:15" s="18" customFormat="1" x14ac:dyDescent="0.25">
      <c r="A4582" s="19" t="s">
        <v>1255</v>
      </c>
      <c r="B4582" s="19" t="s">
        <v>285</v>
      </c>
      <c r="C4582" s="19">
        <v>4</v>
      </c>
      <c r="D4582" s="23">
        <v>263675.22600000002</v>
      </c>
      <c r="E4582" s="23" t="e">
        <v>#N/A</v>
      </c>
      <c r="F4582" s="23" t="e">
        <v>#N/A</v>
      </c>
      <c r="G4582" s="24" t="e">
        <v>#N/A</v>
      </c>
      <c r="H4582" s="25"/>
      <c r="I4582" s="25" t="e">
        <v>#N/A</v>
      </c>
      <c r="J4582" s="25" t="e">
        <v>#N/A</v>
      </c>
      <c r="K4582" s="24" t="e">
        <v>#N/A</v>
      </c>
      <c r="L4582" s="24"/>
      <c r="M4582" s="24" t="s">
        <v>351</v>
      </c>
      <c r="N4582" s="27">
        <v>25.9131</v>
      </c>
      <c r="O4582" s="27">
        <v>-97.5214</v>
      </c>
    </row>
    <row r="4583" spans="1:15" s="18" customFormat="1" x14ac:dyDescent="0.25">
      <c r="A4583" s="19" t="s">
        <v>1256</v>
      </c>
      <c r="B4583" s="19" t="s">
        <v>285</v>
      </c>
      <c r="C4583" s="19">
        <v>1</v>
      </c>
      <c r="D4583" s="23">
        <v>208025.81200000001</v>
      </c>
      <c r="E4583" s="23">
        <v>362785.446</v>
      </c>
      <c r="F4583" s="23">
        <v>154759.63399999999</v>
      </c>
      <c r="G4583" s="24">
        <v>0.74394438100000004</v>
      </c>
      <c r="H4583" s="25"/>
      <c r="I4583" s="25"/>
      <c r="J4583" s="25"/>
      <c r="K4583" s="24"/>
      <c r="L4583" s="24"/>
      <c r="M4583" s="24" t="s">
        <v>351</v>
      </c>
      <c r="N4583" s="27">
        <v>30.145600000000002</v>
      </c>
      <c r="O4583" s="27">
        <v>-97.270799999999994</v>
      </c>
    </row>
    <row r="4584" spans="1:15" s="18" customFormat="1" x14ac:dyDescent="0.25">
      <c r="A4584" s="19" t="s">
        <v>1256</v>
      </c>
      <c r="B4584" s="19" t="s">
        <v>285</v>
      </c>
      <c r="C4584" s="19">
        <v>2</v>
      </c>
      <c r="D4584" s="23">
        <v>928193.04599999997</v>
      </c>
      <c r="E4584" s="23">
        <v>1925106.24</v>
      </c>
      <c r="F4584" s="23">
        <v>996913.19400000002</v>
      </c>
      <c r="G4584" s="24">
        <v>1.07403648</v>
      </c>
      <c r="H4584" s="25"/>
      <c r="I4584" s="25"/>
      <c r="J4584" s="25"/>
      <c r="K4584" s="24"/>
      <c r="L4584" s="24"/>
      <c r="M4584" s="24" t="s">
        <v>351</v>
      </c>
      <c r="N4584" s="27">
        <v>30.145600000000002</v>
      </c>
      <c r="O4584" s="27">
        <v>-97.270799999999994</v>
      </c>
    </row>
    <row r="4585" spans="1:15" s="18" customFormat="1" x14ac:dyDescent="0.25">
      <c r="A4585" s="19" t="s">
        <v>1256</v>
      </c>
      <c r="B4585" s="19" t="s">
        <v>285</v>
      </c>
      <c r="C4585" s="19">
        <v>3</v>
      </c>
      <c r="D4585" s="23">
        <v>5156706.72</v>
      </c>
      <c r="E4585" s="23">
        <v>3627838.51</v>
      </c>
      <c r="F4585" s="23">
        <v>-1528868.2</v>
      </c>
      <c r="G4585" s="24">
        <v>-0.29648150000000001</v>
      </c>
      <c r="H4585" s="25"/>
      <c r="I4585" s="25"/>
      <c r="J4585" s="25"/>
      <c r="K4585" s="24"/>
      <c r="L4585" s="24"/>
      <c r="M4585" s="24" t="s">
        <v>351</v>
      </c>
      <c r="N4585" s="27">
        <v>30.145600000000002</v>
      </c>
      <c r="O4585" s="27">
        <v>-97.270799999999994</v>
      </c>
    </row>
    <row r="4586" spans="1:15" s="18" customFormat="1" x14ac:dyDescent="0.25">
      <c r="A4586" s="19" t="s">
        <v>1256</v>
      </c>
      <c r="B4586" s="19" t="s">
        <v>285</v>
      </c>
      <c r="C4586" s="19">
        <v>4</v>
      </c>
      <c r="D4586" s="23">
        <v>1532402.4</v>
      </c>
      <c r="E4586" s="23" t="e">
        <v>#N/A</v>
      </c>
      <c r="F4586" s="23" t="e">
        <v>#N/A</v>
      </c>
      <c r="G4586" s="24" t="e">
        <v>#N/A</v>
      </c>
      <c r="H4586" s="25"/>
      <c r="I4586" s="25" t="e">
        <v>#N/A</v>
      </c>
      <c r="J4586" s="25" t="e">
        <v>#N/A</v>
      </c>
      <c r="K4586" s="24" t="e">
        <v>#N/A</v>
      </c>
      <c r="L4586" s="24"/>
      <c r="M4586" s="24" t="s">
        <v>351</v>
      </c>
      <c r="N4586" s="27">
        <v>30.145600000000002</v>
      </c>
      <c r="O4586" s="27">
        <v>-97.270799999999994</v>
      </c>
    </row>
    <row r="4587" spans="1:15" s="18" customFormat="1" x14ac:dyDescent="0.25">
      <c r="A4587" s="19" t="s">
        <v>1257</v>
      </c>
      <c r="B4587" s="19" t="s">
        <v>285</v>
      </c>
      <c r="C4587" s="19">
        <v>1</v>
      </c>
      <c r="D4587" s="23">
        <v>12530289.300000001</v>
      </c>
      <c r="E4587" s="23">
        <v>14461219.9</v>
      </c>
      <c r="F4587" s="23">
        <v>1930930.61</v>
      </c>
      <c r="G4587" s="24">
        <v>0.154101039</v>
      </c>
      <c r="H4587" s="25"/>
      <c r="I4587" s="25"/>
      <c r="J4587" s="25"/>
      <c r="K4587" s="24"/>
      <c r="L4587" s="24"/>
      <c r="M4587" s="24" t="s">
        <v>351</v>
      </c>
      <c r="N4587" s="27">
        <v>29.377500000000001</v>
      </c>
      <c r="O4587" s="27">
        <v>-94.9328</v>
      </c>
    </row>
    <row r="4588" spans="1:15" s="18" customFormat="1" x14ac:dyDescent="0.25">
      <c r="A4588" s="19" t="s">
        <v>1257</v>
      </c>
      <c r="B4588" s="19" t="s">
        <v>285</v>
      </c>
      <c r="C4588" s="19">
        <v>2</v>
      </c>
      <c r="D4588" s="23">
        <v>15306630.300000001</v>
      </c>
      <c r="E4588" s="23">
        <v>9713973.4000000004</v>
      </c>
      <c r="F4588" s="23">
        <v>-5592657</v>
      </c>
      <c r="G4588" s="24">
        <v>-0.3653748</v>
      </c>
      <c r="H4588" s="25"/>
      <c r="I4588" s="25"/>
      <c r="J4588" s="25"/>
      <c r="K4588" s="24"/>
      <c r="L4588" s="24"/>
      <c r="M4588" s="24" t="s">
        <v>351</v>
      </c>
      <c r="N4588" s="27">
        <v>29.377500000000001</v>
      </c>
      <c r="O4588" s="27">
        <v>-94.9328</v>
      </c>
    </row>
    <row r="4589" spans="1:15" s="18" customFormat="1" x14ac:dyDescent="0.25">
      <c r="A4589" s="19" t="s">
        <v>1257</v>
      </c>
      <c r="B4589" s="19" t="s">
        <v>285</v>
      </c>
      <c r="C4589" s="19">
        <v>3</v>
      </c>
      <c r="D4589" s="23">
        <v>14593427.9</v>
      </c>
      <c r="E4589" s="23">
        <v>12230181.4</v>
      </c>
      <c r="F4589" s="23">
        <v>-2363246.6</v>
      </c>
      <c r="G4589" s="24">
        <v>-0.1619391</v>
      </c>
      <c r="H4589" s="25"/>
      <c r="I4589" s="25"/>
      <c r="J4589" s="25"/>
      <c r="K4589" s="24"/>
      <c r="L4589" s="24"/>
      <c r="M4589" s="24" t="s">
        <v>351</v>
      </c>
      <c r="N4589" s="27">
        <v>29.377500000000001</v>
      </c>
      <c r="O4589" s="27">
        <v>-94.9328</v>
      </c>
    </row>
    <row r="4590" spans="1:15" s="18" customFormat="1" x14ac:dyDescent="0.25">
      <c r="A4590" s="19" t="s">
        <v>1257</v>
      </c>
      <c r="B4590" s="19" t="s">
        <v>285</v>
      </c>
      <c r="C4590" s="19">
        <v>4</v>
      </c>
      <c r="D4590" s="23">
        <v>16625049.4</v>
      </c>
      <c r="E4590" s="23" t="e">
        <v>#N/A</v>
      </c>
      <c r="F4590" s="23" t="e">
        <v>#N/A</v>
      </c>
      <c r="G4590" s="24" t="e">
        <v>#N/A</v>
      </c>
      <c r="H4590" s="25"/>
      <c r="I4590" s="25" t="e">
        <v>#N/A</v>
      </c>
      <c r="J4590" s="25" t="e">
        <v>#N/A</v>
      </c>
      <c r="K4590" s="24" t="e">
        <v>#N/A</v>
      </c>
      <c r="L4590" s="24"/>
      <c r="M4590" s="24" t="s">
        <v>351</v>
      </c>
      <c r="N4590" s="27">
        <v>29.377500000000001</v>
      </c>
      <c r="O4590" s="27">
        <v>-94.9328</v>
      </c>
    </row>
    <row r="4591" spans="1:15" s="18" customFormat="1" x14ac:dyDescent="0.25">
      <c r="A4591" s="19" t="s">
        <v>1258</v>
      </c>
      <c r="B4591" s="19" t="s">
        <v>285</v>
      </c>
      <c r="C4591" s="19">
        <v>2</v>
      </c>
      <c r="D4591" s="23">
        <v>19568.775000000001</v>
      </c>
      <c r="E4591" s="23">
        <v>9145.0499999999993</v>
      </c>
      <c r="F4591" s="23">
        <v>-10423.725</v>
      </c>
      <c r="G4591" s="24">
        <v>-0.53267129999999996</v>
      </c>
      <c r="H4591" s="25"/>
      <c r="I4591" s="25"/>
      <c r="J4591" s="25"/>
      <c r="K4591" s="24"/>
      <c r="L4591" s="24"/>
      <c r="M4591" s="24" t="s">
        <v>351</v>
      </c>
      <c r="N4591" s="27">
        <v>33.197800000000001</v>
      </c>
      <c r="O4591" s="27">
        <v>-97.106700000000004</v>
      </c>
    </row>
    <row r="4592" spans="1:15" s="18" customFormat="1" x14ac:dyDescent="0.25">
      <c r="A4592" s="19" t="s">
        <v>1258</v>
      </c>
      <c r="B4592" s="19" t="s">
        <v>285</v>
      </c>
      <c r="C4592" s="19">
        <v>3</v>
      </c>
      <c r="D4592" s="23">
        <v>358628.2</v>
      </c>
      <c r="E4592" s="23">
        <v>39960.375</v>
      </c>
      <c r="F4592" s="23">
        <v>-318667.83</v>
      </c>
      <c r="G4592" s="24">
        <v>-0.88857439999999999</v>
      </c>
      <c r="H4592" s="25"/>
      <c r="I4592" s="25"/>
      <c r="J4592" s="25"/>
      <c r="K4592" s="24"/>
      <c r="L4592" s="24"/>
      <c r="M4592" s="24" t="s">
        <v>351</v>
      </c>
      <c r="N4592" s="27">
        <v>33.197800000000001</v>
      </c>
      <c r="O4592" s="27">
        <v>-97.106700000000004</v>
      </c>
    </row>
    <row r="4593" spans="1:15" s="18" customFormat="1" x14ac:dyDescent="0.25">
      <c r="A4593" s="19" t="s">
        <v>1258</v>
      </c>
      <c r="B4593" s="19" t="s">
        <v>285</v>
      </c>
      <c r="C4593" s="19">
        <v>4</v>
      </c>
      <c r="D4593" s="23">
        <v>38144.400000000001</v>
      </c>
      <c r="E4593" s="23" t="e">
        <v>#N/A</v>
      </c>
      <c r="F4593" s="23" t="e">
        <v>#N/A</v>
      </c>
      <c r="G4593" s="24" t="e">
        <v>#N/A</v>
      </c>
      <c r="H4593" s="25"/>
      <c r="I4593" s="25" t="e">
        <v>#N/A</v>
      </c>
      <c r="J4593" s="25" t="e">
        <v>#N/A</v>
      </c>
      <c r="K4593" s="24" t="e">
        <v>#N/A</v>
      </c>
      <c r="L4593" s="24"/>
      <c r="M4593" s="24" t="s">
        <v>351</v>
      </c>
      <c r="N4593" s="27">
        <v>33.197800000000001</v>
      </c>
      <c r="O4593" s="27">
        <v>-97.106700000000004</v>
      </c>
    </row>
    <row r="4594" spans="1:15" s="18" customFormat="1" x14ac:dyDescent="0.25">
      <c r="A4594" s="19" t="s">
        <v>1259</v>
      </c>
      <c r="B4594" s="19" t="s">
        <v>285</v>
      </c>
      <c r="C4594" s="19">
        <v>1</v>
      </c>
      <c r="D4594" s="23">
        <v>126224.065</v>
      </c>
      <c r="E4594" s="23">
        <v>39470.237999999998</v>
      </c>
      <c r="F4594" s="23">
        <v>-86753.827000000005</v>
      </c>
      <c r="G4594" s="24">
        <v>-0.68730020000000003</v>
      </c>
      <c r="H4594" s="25"/>
      <c r="I4594" s="25"/>
      <c r="J4594" s="25"/>
      <c r="K4594" s="24"/>
      <c r="L4594" s="24"/>
      <c r="M4594" s="24" t="s">
        <v>351</v>
      </c>
      <c r="N4594" s="27">
        <v>31.938099999999999</v>
      </c>
      <c r="O4594" s="27">
        <v>-94.988299999999995</v>
      </c>
    </row>
    <row r="4595" spans="1:15" s="18" customFormat="1" x14ac:dyDescent="0.25">
      <c r="A4595" s="19" t="s">
        <v>1259</v>
      </c>
      <c r="B4595" s="19" t="s">
        <v>285</v>
      </c>
      <c r="C4595" s="19">
        <v>2</v>
      </c>
      <c r="D4595" s="23">
        <v>267189.05300000001</v>
      </c>
      <c r="E4595" s="23">
        <v>606458.43200000003</v>
      </c>
      <c r="F4595" s="23">
        <v>339269.37900000002</v>
      </c>
      <c r="G4595" s="24">
        <v>1.26977275</v>
      </c>
      <c r="H4595" s="25"/>
      <c r="I4595" s="25"/>
      <c r="J4595" s="25"/>
      <c r="K4595" s="24"/>
      <c r="L4595" s="24"/>
      <c r="M4595" s="24" t="s">
        <v>351</v>
      </c>
      <c r="N4595" s="27">
        <v>31.938099999999999</v>
      </c>
      <c r="O4595" s="27">
        <v>-94.988299999999995</v>
      </c>
    </row>
    <row r="4596" spans="1:15" s="18" customFormat="1" x14ac:dyDescent="0.25">
      <c r="A4596" s="19" t="s">
        <v>1259</v>
      </c>
      <c r="B4596" s="19" t="s">
        <v>285</v>
      </c>
      <c r="C4596" s="19">
        <v>3</v>
      </c>
      <c r="D4596" s="23">
        <v>2260817.94</v>
      </c>
      <c r="E4596" s="23">
        <v>1640074.1</v>
      </c>
      <c r="F4596" s="23">
        <v>-620743.85</v>
      </c>
      <c r="G4596" s="24">
        <v>-0.27456599999999998</v>
      </c>
      <c r="H4596" s="25"/>
      <c r="I4596" s="25"/>
      <c r="J4596" s="25"/>
      <c r="K4596" s="24"/>
      <c r="L4596" s="24"/>
      <c r="M4596" s="24" t="s">
        <v>351</v>
      </c>
      <c r="N4596" s="27">
        <v>31.938099999999999</v>
      </c>
      <c r="O4596" s="27">
        <v>-94.988299999999995</v>
      </c>
    </row>
    <row r="4597" spans="1:15" s="18" customFormat="1" x14ac:dyDescent="0.25">
      <c r="A4597" s="19" t="s">
        <v>1259</v>
      </c>
      <c r="B4597" s="19" t="s">
        <v>285</v>
      </c>
      <c r="C4597" s="19">
        <v>4</v>
      </c>
      <c r="D4597" s="23">
        <v>100831.467</v>
      </c>
      <c r="E4597" s="23" t="e">
        <v>#N/A</v>
      </c>
      <c r="F4597" s="23" t="e">
        <v>#N/A</v>
      </c>
      <c r="G4597" s="24" t="e">
        <v>#N/A</v>
      </c>
      <c r="H4597" s="25"/>
      <c r="I4597" s="25" t="e">
        <v>#N/A</v>
      </c>
      <c r="J4597" s="25" t="e">
        <v>#N/A</v>
      </c>
      <c r="K4597" s="24" t="e">
        <v>#N/A</v>
      </c>
      <c r="L4597" s="24"/>
      <c r="M4597" s="24" t="s">
        <v>351</v>
      </c>
      <c r="N4597" s="27">
        <v>31.938099999999999</v>
      </c>
      <c r="O4597" s="27">
        <v>-94.988299999999995</v>
      </c>
    </row>
    <row r="4598" spans="1:15" s="18" customFormat="1" x14ac:dyDescent="0.25">
      <c r="A4598" s="19" t="s">
        <v>1260</v>
      </c>
      <c r="B4598" s="19" t="s">
        <v>285</v>
      </c>
      <c r="C4598" s="19">
        <v>1</v>
      </c>
      <c r="D4598" s="23">
        <v>12144904.699999999</v>
      </c>
      <c r="E4598" s="23">
        <v>14317142.1</v>
      </c>
      <c r="F4598" s="23">
        <v>2172237.42</v>
      </c>
      <c r="G4598" s="24">
        <v>0.17885998</v>
      </c>
      <c r="H4598" s="25"/>
      <c r="I4598" s="25"/>
      <c r="J4598" s="25"/>
      <c r="K4598" s="24"/>
      <c r="L4598" s="24"/>
      <c r="M4598" s="24" t="s">
        <v>351</v>
      </c>
      <c r="N4598" s="27">
        <v>29.072800000000001</v>
      </c>
      <c r="O4598" s="27">
        <v>-95.745000000000005</v>
      </c>
    </row>
    <row r="4599" spans="1:15" s="18" customFormat="1" x14ac:dyDescent="0.25">
      <c r="A4599" s="19" t="s">
        <v>1260</v>
      </c>
      <c r="B4599" s="19" t="s">
        <v>285</v>
      </c>
      <c r="C4599" s="19">
        <v>2</v>
      </c>
      <c r="D4599" s="23">
        <v>14236255.699999999</v>
      </c>
      <c r="E4599" s="23">
        <v>13272720.300000001</v>
      </c>
      <c r="F4599" s="23">
        <v>-963535.37</v>
      </c>
      <c r="G4599" s="24">
        <v>-6.76818E-2</v>
      </c>
      <c r="H4599" s="25"/>
      <c r="I4599" s="25"/>
      <c r="J4599" s="25"/>
      <c r="K4599" s="24"/>
      <c r="L4599" s="24"/>
      <c r="M4599" s="24" t="s">
        <v>351</v>
      </c>
      <c r="N4599" s="27">
        <v>29.072800000000001</v>
      </c>
      <c r="O4599" s="27">
        <v>-95.745000000000005</v>
      </c>
    </row>
    <row r="4600" spans="1:15" s="18" customFormat="1" x14ac:dyDescent="0.25">
      <c r="A4600" s="19" t="s">
        <v>1260</v>
      </c>
      <c r="B4600" s="19" t="s">
        <v>285</v>
      </c>
      <c r="C4600" s="19">
        <v>3</v>
      </c>
      <c r="D4600" s="23">
        <v>19940231.899999999</v>
      </c>
      <c r="E4600" s="23">
        <v>12706531.199999999</v>
      </c>
      <c r="F4600" s="23">
        <v>-7233700.7000000002</v>
      </c>
      <c r="G4600" s="24">
        <v>-0.36276910000000001</v>
      </c>
      <c r="H4600" s="25"/>
      <c r="I4600" s="25"/>
      <c r="J4600" s="25"/>
      <c r="K4600" s="24"/>
      <c r="L4600" s="24"/>
      <c r="M4600" s="24" t="s">
        <v>351</v>
      </c>
      <c r="N4600" s="27">
        <v>29.072800000000001</v>
      </c>
      <c r="O4600" s="27">
        <v>-95.745000000000005</v>
      </c>
    </row>
    <row r="4601" spans="1:15" s="18" customFormat="1" x14ac:dyDescent="0.25">
      <c r="A4601" s="19" t="s">
        <v>1260</v>
      </c>
      <c r="B4601" s="19" t="s">
        <v>285</v>
      </c>
      <c r="C4601" s="19">
        <v>4</v>
      </c>
      <c r="D4601" s="23">
        <v>20275174.699999999</v>
      </c>
      <c r="E4601" s="23" t="e">
        <v>#N/A</v>
      </c>
      <c r="F4601" s="23" t="e">
        <v>#N/A</v>
      </c>
      <c r="G4601" s="24" t="e">
        <v>#N/A</v>
      </c>
      <c r="H4601" s="25"/>
      <c r="I4601" s="25" t="e">
        <v>#N/A</v>
      </c>
      <c r="J4601" s="25" t="e">
        <v>#N/A</v>
      </c>
      <c r="K4601" s="24" t="e">
        <v>#N/A</v>
      </c>
      <c r="L4601" s="24"/>
      <c r="M4601" s="24" t="s">
        <v>351</v>
      </c>
      <c r="N4601" s="27">
        <v>29.072800000000001</v>
      </c>
      <c r="O4601" s="27">
        <v>-95.745000000000005</v>
      </c>
    </row>
    <row r="4602" spans="1:15" s="18" customFormat="1" x14ac:dyDescent="0.25">
      <c r="A4602" s="19" t="s">
        <v>1261</v>
      </c>
      <c r="B4602" s="19" t="s">
        <v>285</v>
      </c>
      <c r="C4602" s="19">
        <v>1</v>
      </c>
      <c r="D4602" s="23">
        <v>4998091.2</v>
      </c>
      <c r="E4602" s="23">
        <v>6265207.96</v>
      </c>
      <c r="F4602" s="23">
        <v>1267116.76</v>
      </c>
      <c r="G4602" s="24">
        <v>0.25352013499999998</v>
      </c>
      <c r="H4602" s="25"/>
      <c r="I4602" s="25"/>
      <c r="J4602" s="25"/>
      <c r="K4602" s="24"/>
      <c r="L4602" s="24"/>
      <c r="M4602" s="24" t="s">
        <v>351</v>
      </c>
      <c r="N4602" s="27">
        <v>30.558</v>
      </c>
      <c r="O4602" s="27">
        <v>-98.370500000000007</v>
      </c>
    </row>
    <row r="4603" spans="1:15" s="18" customFormat="1" x14ac:dyDescent="0.25">
      <c r="A4603" s="19" t="s">
        <v>1261</v>
      </c>
      <c r="B4603" s="19" t="s">
        <v>285</v>
      </c>
      <c r="C4603" s="19">
        <v>2</v>
      </c>
      <c r="D4603" s="23">
        <v>4400585.4400000004</v>
      </c>
      <c r="E4603" s="23">
        <v>5246194.79</v>
      </c>
      <c r="F4603" s="23">
        <v>845609.34600000002</v>
      </c>
      <c r="G4603" s="24">
        <v>0.19215837499999999</v>
      </c>
      <c r="H4603" s="25"/>
      <c r="I4603" s="25"/>
      <c r="J4603" s="25"/>
      <c r="K4603" s="24"/>
      <c r="L4603" s="24"/>
      <c r="M4603" s="24" t="s">
        <v>351</v>
      </c>
      <c r="N4603" s="27">
        <v>30.558</v>
      </c>
      <c r="O4603" s="27">
        <v>-98.370500000000007</v>
      </c>
    </row>
    <row r="4604" spans="1:15" s="18" customFormat="1" x14ac:dyDescent="0.25">
      <c r="A4604" s="19" t="s">
        <v>1261</v>
      </c>
      <c r="B4604" s="19" t="s">
        <v>285</v>
      </c>
      <c r="C4604" s="19">
        <v>3</v>
      </c>
      <c r="D4604" s="23">
        <v>6782503.6600000001</v>
      </c>
      <c r="E4604" s="23">
        <v>6790206.4299999997</v>
      </c>
      <c r="F4604" s="23">
        <v>7702.7659999999996</v>
      </c>
      <c r="G4604" s="24">
        <v>1.1356820000000001E-3</v>
      </c>
      <c r="H4604" s="25"/>
      <c r="I4604" s="25"/>
      <c r="J4604" s="25"/>
      <c r="K4604" s="24"/>
      <c r="L4604" s="24"/>
      <c r="M4604" s="24" t="s">
        <v>351</v>
      </c>
      <c r="N4604" s="27">
        <v>30.558</v>
      </c>
      <c r="O4604" s="27">
        <v>-98.370500000000007</v>
      </c>
    </row>
    <row r="4605" spans="1:15" s="18" customFormat="1" x14ac:dyDescent="0.25">
      <c r="A4605" s="19" t="s">
        <v>1261</v>
      </c>
      <c r="B4605" s="19" t="s">
        <v>285</v>
      </c>
      <c r="C4605" s="19">
        <v>4</v>
      </c>
      <c r="D4605" s="23">
        <v>5410985.9500000002</v>
      </c>
      <c r="E4605" s="23" t="e">
        <v>#N/A</v>
      </c>
      <c r="F4605" s="23" t="e">
        <v>#N/A</v>
      </c>
      <c r="G4605" s="24" t="e">
        <v>#N/A</v>
      </c>
      <c r="H4605" s="25"/>
      <c r="I4605" s="25" t="e">
        <v>#N/A</v>
      </c>
      <c r="J4605" s="25" t="e">
        <v>#N/A</v>
      </c>
      <c r="K4605" s="24" t="e">
        <v>#N/A</v>
      </c>
      <c r="L4605" s="24"/>
      <c r="M4605" s="24" t="s">
        <v>351</v>
      </c>
      <c r="N4605" s="27">
        <v>30.558</v>
      </c>
      <c r="O4605" s="27">
        <v>-98.370500000000007</v>
      </c>
    </row>
    <row r="4606" spans="1:15" s="18" customFormat="1" x14ac:dyDescent="0.25">
      <c r="A4606" s="19" t="s">
        <v>1262</v>
      </c>
      <c r="B4606" s="19" t="s">
        <v>285</v>
      </c>
      <c r="C4606" s="19">
        <v>1</v>
      </c>
      <c r="D4606" s="23">
        <v>1183496.42</v>
      </c>
      <c r="E4606" s="23">
        <v>1933292.36</v>
      </c>
      <c r="F4606" s="23">
        <v>749795.93900000001</v>
      </c>
      <c r="G4606" s="24">
        <v>0.63354305600000005</v>
      </c>
      <c r="H4606" s="25"/>
      <c r="I4606" s="25"/>
      <c r="J4606" s="25"/>
      <c r="K4606" s="24"/>
      <c r="L4606" s="24"/>
      <c r="M4606" s="24" t="s">
        <v>351</v>
      </c>
      <c r="N4606" s="27">
        <v>29.941400000000002</v>
      </c>
      <c r="O4606" s="27">
        <v>-95.533299999999997</v>
      </c>
    </row>
    <row r="4607" spans="1:15" s="18" customFormat="1" x14ac:dyDescent="0.25">
      <c r="A4607" s="19" t="s">
        <v>1262</v>
      </c>
      <c r="B4607" s="19" t="s">
        <v>285</v>
      </c>
      <c r="C4607" s="19">
        <v>2</v>
      </c>
      <c r="D4607" s="23">
        <v>3518184.94</v>
      </c>
      <c r="E4607" s="23">
        <v>2461800.0299999998</v>
      </c>
      <c r="F4607" s="23">
        <v>-1056384.8999999999</v>
      </c>
      <c r="G4607" s="24">
        <v>-0.30026419999999998</v>
      </c>
      <c r="H4607" s="25"/>
      <c r="I4607" s="25"/>
      <c r="J4607" s="25"/>
      <c r="K4607" s="24"/>
      <c r="L4607" s="24"/>
      <c r="M4607" s="24" t="s">
        <v>351</v>
      </c>
      <c r="N4607" s="27">
        <v>29.941400000000002</v>
      </c>
      <c r="O4607" s="27">
        <v>-95.533299999999997</v>
      </c>
    </row>
    <row r="4608" spans="1:15" s="18" customFormat="1" x14ac:dyDescent="0.25">
      <c r="A4608" s="19" t="s">
        <v>1262</v>
      </c>
      <c r="B4608" s="19" t="s">
        <v>285</v>
      </c>
      <c r="C4608" s="19">
        <v>3</v>
      </c>
      <c r="D4608" s="23">
        <v>4846675.33</v>
      </c>
      <c r="E4608" s="23">
        <v>4185444.93</v>
      </c>
      <c r="F4608" s="23">
        <v>-661230.4</v>
      </c>
      <c r="G4608" s="24">
        <v>-0.13642969999999999</v>
      </c>
      <c r="H4608" s="25"/>
      <c r="I4608" s="25"/>
      <c r="J4608" s="25"/>
      <c r="K4608" s="24"/>
      <c r="L4608" s="24"/>
      <c r="M4608" s="24" t="s">
        <v>351</v>
      </c>
      <c r="N4608" s="27">
        <v>29.941400000000002</v>
      </c>
      <c r="O4608" s="27">
        <v>-95.533299999999997</v>
      </c>
    </row>
    <row r="4609" spans="1:15" s="18" customFormat="1" x14ac:dyDescent="0.25">
      <c r="A4609" s="19" t="s">
        <v>1262</v>
      </c>
      <c r="B4609" s="19" t="s">
        <v>285</v>
      </c>
      <c r="C4609" s="19">
        <v>4</v>
      </c>
      <c r="D4609" s="23">
        <v>1290391.02</v>
      </c>
      <c r="E4609" s="23" t="e">
        <v>#N/A</v>
      </c>
      <c r="F4609" s="23" t="e">
        <v>#N/A</v>
      </c>
      <c r="G4609" s="24" t="e">
        <v>#N/A</v>
      </c>
      <c r="H4609" s="25"/>
      <c r="I4609" s="25" t="e">
        <v>#N/A</v>
      </c>
      <c r="J4609" s="25" t="e">
        <v>#N/A</v>
      </c>
      <c r="K4609" s="24" t="e">
        <v>#N/A</v>
      </c>
      <c r="L4609" s="24"/>
      <c r="M4609" s="24" t="s">
        <v>351</v>
      </c>
      <c r="N4609" s="27">
        <v>29.941400000000002</v>
      </c>
      <c r="O4609" s="27">
        <v>-95.533299999999997</v>
      </c>
    </row>
    <row r="4610" spans="1:15" s="18" customFormat="1" x14ac:dyDescent="0.25">
      <c r="A4610" s="19" t="s">
        <v>1484</v>
      </c>
      <c r="B4610" s="19" t="s">
        <v>285</v>
      </c>
      <c r="C4610" s="19">
        <v>1</v>
      </c>
      <c r="D4610" s="23">
        <v>42253.705999999998</v>
      </c>
      <c r="E4610" s="23">
        <v>25410.371999999999</v>
      </c>
      <c r="F4610" s="23">
        <v>-16843.333999999999</v>
      </c>
      <c r="G4610" s="24">
        <v>-0.39862379999999997</v>
      </c>
      <c r="H4610" s="25"/>
      <c r="I4610" s="25"/>
      <c r="J4610" s="25"/>
      <c r="K4610" s="24"/>
      <c r="L4610" s="24"/>
      <c r="M4610" s="24" t="s">
        <v>351</v>
      </c>
      <c r="N4610" s="27">
        <v>29.6464</v>
      </c>
      <c r="O4610" s="27">
        <v>-95.451800000000006</v>
      </c>
    </row>
    <row r="4611" spans="1:15" s="18" customFormat="1" x14ac:dyDescent="0.25">
      <c r="A4611" s="19" t="s">
        <v>1484</v>
      </c>
      <c r="B4611" s="19" t="s">
        <v>285</v>
      </c>
      <c r="C4611" s="19">
        <v>2</v>
      </c>
      <c r="D4611" s="23">
        <v>209181.46799999999</v>
      </c>
      <c r="E4611" s="23">
        <v>9306.2450000000008</v>
      </c>
      <c r="F4611" s="23">
        <v>-199875.22</v>
      </c>
      <c r="G4611" s="24">
        <v>-0.95551109999999995</v>
      </c>
      <c r="H4611" s="25"/>
      <c r="I4611" s="25"/>
      <c r="J4611" s="25"/>
      <c r="K4611" s="24"/>
      <c r="L4611" s="24"/>
      <c r="M4611" s="24" t="s">
        <v>351</v>
      </c>
      <c r="N4611" s="27">
        <v>29.6464</v>
      </c>
      <c r="O4611" s="27">
        <v>-95.451800000000006</v>
      </c>
    </row>
    <row r="4612" spans="1:15" s="18" customFormat="1" x14ac:dyDescent="0.25">
      <c r="A4612" s="19" t="s">
        <v>1484</v>
      </c>
      <c r="B4612" s="19" t="s">
        <v>285</v>
      </c>
      <c r="C4612" s="19">
        <v>3</v>
      </c>
      <c r="D4612" s="23">
        <v>563411.11899999995</v>
      </c>
      <c r="E4612" s="23">
        <v>142664.682</v>
      </c>
      <c r="F4612" s="23">
        <v>-420746.44</v>
      </c>
      <c r="G4612" s="24">
        <v>-0.746784</v>
      </c>
      <c r="H4612" s="25"/>
      <c r="I4612" s="25"/>
      <c r="J4612" s="25"/>
      <c r="K4612" s="24"/>
      <c r="L4612" s="24"/>
      <c r="M4612" s="24" t="s">
        <v>351</v>
      </c>
      <c r="N4612" s="27">
        <v>29.6464</v>
      </c>
      <c r="O4612" s="27">
        <v>-95.451800000000006</v>
      </c>
    </row>
    <row r="4613" spans="1:15" s="18" customFormat="1" x14ac:dyDescent="0.25">
      <c r="A4613" s="19" t="s">
        <v>1484</v>
      </c>
      <c r="B4613" s="19" t="s">
        <v>285</v>
      </c>
      <c r="C4613" s="19">
        <v>4</v>
      </c>
      <c r="D4613" s="23">
        <v>79200.827999999994</v>
      </c>
      <c r="E4613" s="23" t="e">
        <v>#N/A</v>
      </c>
      <c r="F4613" s="23" t="e">
        <v>#N/A</v>
      </c>
      <c r="G4613" s="24" t="e">
        <v>#N/A</v>
      </c>
      <c r="H4613" s="25"/>
      <c r="I4613" s="25" t="e">
        <v>#N/A</v>
      </c>
      <c r="J4613" s="25" t="e">
        <v>#N/A</v>
      </c>
      <c r="K4613" s="24" t="e">
        <v>#N/A</v>
      </c>
      <c r="L4613" s="24"/>
      <c r="M4613" s="24" t="s">
        <v>351</v>
      </c>
      <c r="N4613" s="27">
        <v>29.6464</v>
      </c>
      <c r="O4613" s="27">
        <v>-95.451800000000006</v>
      </c>
    </row>
    <row r="4614" spans="1:15" s="18" customFormat="1" x14ac:dyDescent="0.25">
      <c r="A4614" s="19" t="s">
        <v>1263</v>
      </c>
      <c r="B4614" s="19" t="s">
        <v>285</v>
      </c>
      <c r="C4614" s="19">
        <v>1</v>
      </c>
      <c r="D4614" s="23">
        <v>5406605.9699999997</v>
      </c>
      <c r="E4614" s="23">
        <v>4615876.58</v>
      </c>
      <c r="F4614" s="23">
        <v>-790729.39</v>
      </c>
      <c r="G4614" s="24">
        <v>-0.14625250000000001</v>
      </c>
      <c r="H4614" s="25"/>
      <c r="I4614" s="25"/>
      <c r="J4614" s="25"/>
      <c r="K4614" s="24"/>
      <c r="L4614" s="24"/>
      <c r="M4614" s="24" t="s">
        <v>351</v>
      </c>
      <c r="N4614" s="27">
        <v>30.592400000000001</v>
      </c>
      <c r="O4614" s="27">
        <v>-95.9178</v>
      </c>
    </row>
    <row r="4615" spans="1:15" s="18" customFormat="1" x14ac:dyDescent="0.25">
      <c r="A4615" s="19" t="s">
        <v>1263</v>
      </c>
      <c r="B4615" s="19" t="s">
        <v>285</v>
      </c>
      <c r="C4615" s="19">
        <v>2</v>
      </c>
      <c r="D4615" s="23">
        <v>8125904.3399999999</v>
      </c>
      <c r="E4615" s="23">
        <v>9204542.6300000008</v>
      </c>
      <c r="F4615" s="23">
        <v>1078638.3</v>
      </c>
      <c r="G4615" s="24">
        <v>0.13274070800000001</v>
      </c>
      <c r="H4615" s="25"/>
      <c r="I4615" s="25"/>
      <c r="J4615" s="25"/>
      <c r="K4615" s="24"/>
      <c r="L4615" s="24"/>
      <c r="M4615" s="24" t="s">
        <v>351</v>
      </c>
      <c r="N4615" s="27">
        <v>30.592400000000001</v>
      </c>
      <c r="O4615" s="27">
        <v>-95.9178</v>
      </c>
    </row>
    <row r="4616" spans="1:15" s="18" customFormat="1" x14ac:dyDescent="0.25">
      <c r="A4616" s="19" t="s">
        <v>1263</v>
      </c>
      <c r="B4616" s="19" t="s">
        <v>285</v>
      </c>
      <c r="C4616" s="19">
        <v>3</v>
      </c>
      <c r="D4616" s="23">
        <v>9218788.6999999993</v>
      </c>
      <c r="E4616" s="23">
        <v>9463683.0399999991</v>
      </c>
      <c r="F4616" s="23">
        <v>244894.34599999999</v>
      </c>
      <c r="G4616" s="24">
        <v>2.6564699000000001E-2</v>
      </c>
      <c r="H4616" s="25"/>
      <c r="I4616" s="25"/>
      <c r="J4616" s="25"/>
      <c r="K4616" s="24"/>
      <c r="L4616" s="24"/>
      <c r="M4616" s="24" t="s">
        <v>351</v>
      </c>
      <c r="N4616" s="27">
        <v>30.592400000000001</v>
      </c>
      <c r="O4616" s="27">
        <v>-95.9178</v>
      </c>
    </row>
    <row r="4617" spans="1:15" s="18" customFormat="1" x14ac:dyDescent="0.25">
      <c r="A4617" s="19" t="s">
        <v>1263</v>
      </c>
      <c r="B4617" s="19" t="s">
        <v>285</v>
      </c>
      <c r="C4617" s="19">
        <v>4</v>
      </c>
      <c r="D4617" s="23">
        <v>6477052.2199999997</v>
      </c>
      <c r="E4617" s="23" t="e">
        <v>#N/A</v>
      </c>
      <c r="F4617" s="23" t="e">
        <v>#N/A</v>
      </c>
      <c r="G4617" s="24" t="e">
        <v>#N/A</v>
      </c>
      <c r="H4617" s="25"/>
      <c r="I4617" s="25" t="e">
        <v>#N/A</v>
      </c>
      <c r="J4617" s="25" t="e">
        <v>#N/A</v>
      </c>
      <c r="K4617" s="24" t="e">
        <v>#N/A</v>
      </c>
      <c r="L4617" s="24"/>
      <c r="M4617" s="24" t="s">
        <v>351</v>
      </c>
      <c r="N4617" s="27">
        <v>30.592400000000001</v>
      </c>
      <c r="O4617" s="27">
        <v>-95.9178</v>
      </c>
    </row>
    <row r="4618" spans="1:15" s="18" customFormat="1" x14ac:dyDescent="0.25">
      <c r="A4618" s="19" t="s">
        <v>1264</v>
      </c>
      <c r="B4618" s="19" t="s">
        <v>285</v>
      </c>
      <c r="C4618" s="19">
        <v>1</v>
      </c>
      <c r="D4618" s="23">
        <v>2265466.16</v>
      </c>
      <c r="E4618" s="23">
        <v>5731632.4199999999</v>
      </c>
      <c r="F4618" s="23">
        <v>3466166.26</v>
      </c>
      <c r="G4618" s="24">
        <v>1.5300013400000001</v>
      </c>
      <c r="H4618" s="25"/>
      <c r="I4618" s="25"/>
      <c r="J4618" s="25"/>
      <c r="K4618" s="24"/>
      <c r="L4618" s="24"/>
      <c r="M4618" s="24" t="s">
        <v>351</v>
      </c>
      <c r="N4618" s="27">
        <v>32.016399999999997</v>
      </c>
      <c r="O4618" s="27">
        <v>-94.618899999999996</v>
      </c>
    </row>
    <row r="4619" spans="1:15" s="18" customFormat="1" x14ac:dyDescent="0.25">
      <c r="A4619" s="19" t="s">
        <v>1264</v>
      </c>
      <c r="B4619" s="19" t="s">
        <v>285</v>
      </c>
      <c r="C4619" s="19">
        <v>2</v>
      </c>
      <c r="D4619" s="23">
        <v>8494383.6300000008</v>
      </c>
      <c r="E4619" s="23">
        <v>8927435.5800000001</v>
      </c>
      <c r="F4619" s="23">
        <v>433051.94900000002</v>
      </c>
      <c r="G4619" s="24">
        <v>5.0980973999999998E-2</v>
      </c>
      <c r="H4619" s="25"/>
      <c r="I4619" s="25"/>
      <c r="J4619" s="25"/>
      <c r="K4619" s="24"/>
      <c r="L4619" s="24"/>
      <c r="M4619" s="24" t="s">
        <v>351</v>
      </c>
      <c r="N4619" s="27">
        <v>32.016399999999997</v>
      </c>
      <c r="O4619" s="27">
        <v>-94.618899999999996</v>
      </c>
    </row>
    <row r="4620" spans="1:15" s="18" customFormat="1" x14ac:dyDescent="0.25">
      <c r="A4620" s="19" t="s">
        <v>1264</v>
      </c>
      <c r="B4620" s="19" t="s">
        <v>285</v>
      </c>
      <c r="C4620" s="19">
        <v>3</v>
      </c>
      <c r="D4620" s="23">
        <v>10929114</v>
      </c>
      <c r="E4620" s="23">
        <v>10287652.5</v>
      </c>
      <c r="F4620" s="23">
        <v>-641461.54</v>
      </c>
      <c r="G4620" s="24">
        <v>-5.8692899999999999E-2</v>
      </c>
      <c r="H4620" s="25"/>
      <c r="I4620" s="25"/>
      <c r="J4620" s="25"/>
      <c r="K4620" s="24"/>
      <c r="L4620" s="24"/>
      <c r="M4620" s="24" t="s">
        <v>351</v>
      </c>
      <c r="N4620" s="27">
        <v>32.016399999999997</v>
      </c>
      <c r="O4620" s="27">
        <v>-94.618899999999996</v>
      </c>
    </row>
    <row r="4621" spans="1:15" s="18" customFormat="1" x14ac:dyDescent="0.25">
      <c r="A4621" s="19" t="s">
        <v>1264</v>
      </c>
      <c r="B4621" s="19" t="s">
        <v>285</v>
      </c>
      <c r="C4621" s="19">
        <v>4</v>
      </c>
      <c r="D4621" s="23">
        <v>6841352.8300000001</v>
      </c>
      <c r="E4621" s="23" t="e">
        <v>#N/A</v>
      </c>
      <c r="F4621" s="23" t="e">
        <v>#N/A</v>
      </c>
      <c r="G4621" s="24" t="e">
        <v>#N/A</v>
      </c>
      <c r="H4621" s="25"/>
      <c r="I4621" s="25" t="e">
        <v>#N/A</v>
      </c>
      <c r="J4621" s="25" t="e">
        <v>#N/A</v>
      </c>
      <c r="K4621" s="24" t="e">
        <v>#N/A</v>
      </c>
      <c r="L4621" s="24"/>
      <c r="M4621" s="24" t="s">
        <v>351</v>
      </c>
      <c r="N4621" s="27">
        <v>32.016399999999997</v>
      </c>
      <c r="O4621" s="27">
        <v>-94.618899999999996</v>
      </c>
    </row>
    <row r="4622" spans="1:15" s="18" customFormat="1" x14ac:dyDescent="0.25">
      <c r="A4622" s="19" t="s">
        <v>1265</v>
      </c>
      <c r="B4622" s="19" t="s">
        <v>285</v>
      </c>
      <c r="C4622" s="19">
        <v>1</v>
      </c>
      <c r="D4622" s="23">
        <v>4314136.57</v>
      </c>
      <c r="E4622" s="23">
        <v>5340808.2</v>
      </c>
      <c r="F4622" s="23">
        <v>1026671.63</v>
      </c>
      <c r="G4622" s="24">
        <v>0.237978472</v>
      </c>
      <c r="H4622" s="25"/>
      <c r="I4622" s="25"/>
      <c r="J4622" s="25"/>
      <c r="K4622" s="24"/>
      <c r="L4622" s="24"/>
      <c r="M4622" s="24" t="s">
        <v>351</v>
      </c>
      <c r="N4622" s="27">
        <v>29.378699999999998</v>
      </c>
      <c r="O4622" s="27">
        <v>-94.944000000000003</v>
      </c>
    </row>
    <row r="4623" spans="1:15" s="18" customFormat="1" x14ac:dyDescent="0.25">
      <c r="A4623" s="19" t="s">
        <v>1265</v>
      </c>
      <c r="B4623" s="19" t="s">
        <v>285</v>
      </c>
      <c r="C4623" s="19">
        <v>2</v>
      </c>
      <c r="D4623" s="23">
        <v>3900898.28</v>
      </c>
      <c r="E4623" s="23">
        <v>4358672.01</v>
      </c>
      <c r="F4623" s="23">
        <v>457773.73499999999</v>
      </c>
      <c r="G4623" s="24">
        <v>0.11735085200000001</v>
      </c>
      <c r="H4623" s="25"/>
      <c r="I4623" s="25"/>
      <c r="J4623" s="25"/>
      <c r="K4623" s="24"/>
      <c r="L4623" s="24"/>
      <c r="M4623" s="24" t="s">
        <v>351</v>
      </c>
      <c r="N4623" s="27">
        <v>29.378699999999998</v>
      </c>
      <c r="O4623" s="27">
        <v>-94.944000000000003</v>
      </c>
    </row>
    <row r="4624" spans="1:15" s="18" customFormat="1" x14ac:dyDescent="0.25">
      <c r="A4624" s="19" t="s">
        <v>1265</v>
      </c>
      <c r="B4624" s="19" t="s">
        <v>285</v>
      </c>
      <c r="C4624" s="19">
        <v>3</v>
      </c>
      <c r="D4624" s="23">
        <v>5604411.1500000004</v>
      </c>
      <c r="E4624" s="23">
        <v>4561913.2300000004</v>
      </c>
      <c r="F4624" s="23">
        <v>-1042497.9</v>
      </c>
      <c r="G4624" s="24">
        <v>-0.18601380000000001</v>
      </c>
      <c r="H4624" s="25"/>
      <c r="I4624" s="25"/>
      <c r="J4624" s="25"/>
      <c r="K4624" s="24"/>
      <c r="L4624" s="24"/>
      <c r="M4624" s="24" t="s">
        <v>351</v>
      </c>
      <c r="N4624" s="27">
        <v>29.378699999999998</v>
      </c>
      <c r="O4624" s="27">
        <v>-94.944000000000003</v>
      </c>
    </row>
    <row r="4625" spans="1:15" s="18" customFormat="1" x14ac:dyDescent="0.25">
      <c r="A4625" s="19" t="s">
        <v>1265</v>
      </c>
      <c r="B4625" s="19" t="s">
        <v>285</v>
      </c>
      <c r="C4625" s="19">
        <v>4</v>
      </c>
      <c r="D4625" s="23">
        <v>4920755.8099999996</v>
      </c>
      <c r="E4625" s="23" t="e">
        <v>#N/A</v>
      </c>
      <c r="F4625" s="23" t="e">
        <v>#N/A</v>
      </c>
      <c r="G4625" s="24" t="e">
        <v>#N/A</v>
      </c>
      <c r="H4625" s="25"/>
      <c r="I4625" s="25" t="e">
        <v>#N/A</v>
      </c>
      <c r="J4625" s="25" t="e">
        <v>#N/A</v>
      </c>
      <c r="K4625" s="24" t="e">
        <v>#N/A</v>
      </c>
      <c r="L4625" s="24"/>
      <c r="M4625" s="24" t="s">
        <v>351</v>
      </c>
      <c r="N4625" s="27">
        <v>29.378699999999998</v>
      </c>
      <c r="O4625" s="27">
        <v>-94.944000000000003</v>
      </c>
    </row>
    <row r="4626" spans="1:15" s="18" customFormat="1" x14ac:dyDescent="0.25">
      <c r="A4626" s="19" t="s">
        <v>298</v>
      </c>
      <c r="B4626" s="19" t="s">
        <v>285</v>
      </c>
      <c r="C4626" s="19">
        <v>1</v>
      </c>
      <c r="D4626" s="23">
        <v>6706645.4800000004</v>
      </c>
      <c r="E4626" s="23">
        <v>3788123.83</v>
      </c>
      <c r="F4626" s="23">
        <v>-2918521.6</v>
      </c>
      <c r="G4626" s="24">
        <v>-0.43516860000000002</v>
      </c>
      <c r="H4626" s="25">
        <v>4.7112118499999998</v>
      </c>
      <c r="I4626" s="25">
        <v>2.7157754399999998</v>
      </c>
      <c r="J4626" s="25">
        <v>-1.9954364</v>
      </c>
      <c r="K4626" s="24">
        <v>-0.4235506</v>
      </c>
      <c r="L4626" s="24"/>
      <c r="M4626" s="24" t="s">
        <v>349</v>
      </c>
      <c r="N4626" s="27">
        <v>34.184699999999999</v>
      </c>
      <c r="O4626" s="27">
        <v>-102.5686</v>
      </c>
    </row>
    <row r="4627" spans="1:15" s="18" customFormat="1" x14ac:dyDescent="0.25">
      <c r="A4627" s="19" t="s">
        <v>298</v>
      </c>
      <c r="B4627" s="19" t="s">
        <v>285</v>
      </c>
      <c r="C4627" s="19">
        <v>2</v>
      </c>
      <c r="D4627" s="23">
        <v>5520505.1399999997</v>
      </c>
      <c r="E4627" s="23">
        <v>5013559.8600000003</v>
      </c>
      <c r="F4627" s="23">
        <v>-506945.27</v>
      </c>
      <c r="G4627" s="24">
        <v>-9.1829499999999994E-2</v>
      </c>
      <c r="H4627" s="25">
        <v>3.7845478099999998</v>
      </c>
      <c r="I4627" s="25">
        <v>3.3924721099999999</v>
      </c>
      <c r="J4627" s="25">
        <v>-0.39207570000000003</v>
      </c>
      <c r="K4627" s="24">
        <v>-0.1035991</v>
      </c>
      <c r="L4627" s="24"/>
      <c r="M4627" s="24" t="s">
        <v>349</v>
      </c>
      <c r="N4627" s="27">
        <v>34.184699999999999</v>
      </c>
      <c r="O4627" s="27">
        <v>-102.5686</v>
      </c>
    </row>
    <row r="4628" spans="1:15" s="18" customFormat="1" x14ac:dyDescent="0.25">
      <c r="A4628" s="19" t="s">
        <v>298</v>
      </c>
      <c r="B4628" s="19" t="s">
        <v>285</v>
      </c>
      <c r="C4628" s="19">
        <v>3</v>
      </c>
      <c r="D4628" s="23">
        <v>10421883.800000001</v>
      </c>
      <c r="E4628" s="23">
        <v>9503778.0600000005</v>
      </c>
      <c r="F4628" s="23">
        <v>-918105.76</v>
      </c>
      <c r="G4628" s="24">
        <v>-8.8094000000000006E-2</v>
      </c>
      <c r="H4628" s="25">
        <v>8.1191697699999992</v>
      </c>
      <c r="I4628" s="25">
        <v>7.9528046200000002</v>
      </c>
      <c r="J4628" s="25">
        <v>-0.16636509999999999</v>
      </c>
      <c r="K4628" s="24">
        <v>-2.0490399999999999E-2</v>
      </c>
      <c r="L4628" s="24"/>
      <c r="M4628" s="24" t="s">
        <v>349</v>
      </c>
      <c r="N4628" s="27">
        <v>34.184699999999999</v>
      </c>
      <c r="O4628" s="27">
        <v>-102.5686</v>
      </c>
    </row>
    <row r="4629" spans="1:15" s="18" customFormat="1" x14ac:dyDescent="0.25">
      <c r="A4629" s="19" t="s">
        <v>298</v>
      </c>
      <c r="B4629" s="19" t="s">
        <v>285</v>
      </c>
      <c r="C4629" s="19">
        <v>4</v>
      </c>
      <c r="D4629" s="23">
        <v>7891251.6799999997</v>
      </c>
      <c r="E4629" s="23" t="e">
        <v>#N/A</v>
      </c>
      <c r="F4629" s="23" t="e">
        <v>#N/A</v>
      </c>
      <c r="G4629" s="24" t="e">
        <v>#N/A</v>
      </c>
      <c r="H4629" s="25">
        <v>6.1161949299999998</v>
      </c>
      <c r="I4629" s="25" t="e">
        <v>#N/A</v>
      </c>
      <c r="J4629" s="25" t="e">
        <v>#N/A</v>
      </c>
      <c r="K4629" s="24" t="e">
        <v>#N/A</v>
      </c>
      <c r="L4629" s="24"/>
      <c r="M4629" s="24" t="s">
        <v>349</v>
      </c>
      <c r="N4629" s="27">
        <v>34.184699999999999</v>
      </c>
      <c r="O4629" s="27">
        <v>-102.5686</v>
      </c>
    </row>
    <row r="4630" spans="1:15" s="18" customFormat="1" x14ac:dyDescent="0.25">
      <c r="A4630" s="19" t="s">
        <v>1266</v>
      </c>
      <c r="B4630" s="19" t="s">
        <v>285</v>
      </c>
      <c r="C4630" s="19">
        <v>1</v>
      </c>
      <c r="D4630" s="23">
        <v>81327.085999999996</v>
      </c>
      <c r="E4630" s="23">
        <v>41054.898999999998</v>
      </c>
      <c r="F4630" s="23">
        <v>-40272.186999999998</v>
      </c>
      <c r="G4630" s="24">
        <v>-0.49518790000000001</v>
      </c>
      <c r="H4630" s="25"/>
      <c r="I4630" s="25"/>
      <c r="J4630" s="25"/>
      <c r="K4630" s="24"/>
      <c r="L4630" s="24"/>
      <c r="M4630" s="24" t="s">
        <v>351</v>
      </c>
      <c r="N4630" s="27">
        <v>32.126399999999997</v>
      </c>
      <c r="O4630" s="27">
        <v>-96.101399999999998</v>
      </c>
    </row>
    <row r="4631" spans="1:15" s="18" customFormat="1" x14ac:dyDescent="0.25">
      <c r="A4631" s="19" t="s">
        <v>1266</v>
      </c>
      <c r="B4631" s="19" t="s">
        <v>285</v>
      </c>
      <c r="C4631" s="19">
        <v>2</v>
      </c>
      <c r="D4631" s="23">
        <v>63861.663999999997</v>
      </c>
      <c r="E4631" s="23">
        <v>118336.439</v>
      </c>
      <c r="F4631" s="23">
        <v>54474.775000000001</v>
      </c>
      <c r="G4631" s="24">
        <v>0.853012145</v>
      </c>
      <c r="H4631" s="25"/>
      <c r="I4631" s="25"/>
      <c r="J4631" s="25"/>
      <c r="K4631" s="24"/>
      <c r="L4631" s="24"/>
      <c r="M4631" s="24" t="s">
        <v>351</v>
      </c>
      <c r="N4631" s="27">
        <v>32.126399999999997</v>
      </c>
      <c r="O4631" s="27">
        <v>-96.101399999999998</v>
      </c>
    </row>
    <row r="4632" spans="1:15" s="18" customFormat="1" x14ac:dyDescent="0.25">
      <c r="A4632" s="19" t="s">
        <v>1266</v>
      </c>
      <c r="B4632" s="19" t="s">
        <v>285</v>
      </c>
      <c r="C4632" s="19">
        <v>3</v>
      </c>
      <c r="D4632" s="23">
        <v>762554.50699999998</v>
      </c>
      <c r="E4632" s="23">
        <v>403851.18099999998</v>
      </c>
      <c r="F4632" s="23">
        <v>-358703.33</v>
      </c>
      <c r="G4632" s="24">
        <v>-0.47039700000000001</v>
      </c>
      <c r="H4632" s="25"/>
      <c r="I4632" s="25"/>
      <c r="J4632" s="25"/>
      <c r="K4632" s="24"/>
      <c r="L4632" s="24"/>
      <c r="M4632" s="24" t="s">
        <v>351</v>
      </c>
      <c r="N4632" s="27">
        <v>32.126399999999997</v>
      </c>
      <c r="O4632" s="27">
        <v>-96.101399999999998</v>
      </c>
    </row>
    <row r="4633" spans="1:15" s="18" customFormat="1" x14ac:dyDescent="0.25">
      <c r="A4633" s="19" t="s">
        <v>1266</v>
      </c>
      <c r="B4633" s="19" t="s">
        <v>285</v>
      </c>
      <c r="C4633" s="19">
        <v>4</v>
      </c>
      <c r="D4633" s="23">
        <v>68625.879000000001</v>
      </c>
      <c r="E4633" s="23" t="e">
        <v>#N/A</v>
      </c>
      <c r="F4633" s="23" t="e">
        <v>#N/A</v>
      </c>
      <c r="G4633" s="24" t="e">
        <v>#N/A</v>
      </c>
      <c r="H4633" s="25"/>
      <c r="I4633" s="25" t="e">
        <v>#N/A</v>
      </c>
      <c r="J4633" s="25" t="e">
        <v>#N/A</v>
      </c>
      <c r="K4633" s="24" t="e">
        <v>#N/A</v>
      </c>
      <c r="L4633" s="24"/>
      <c r="M4633" s="24" t="s">
        <v>351</v>
      </c>
      <c r="N4633" s="27">
        <v>32.126399999999997</v>
      </c>
      <c r="O4633" s="27">
        <v>-96.101399999999998</v>
      </c>
    </row>
    <row r="4634" spans="1:15" s="18" customFormat="1" x14ac:dyDescent="0.25">
      <c r="A4634" s="19" t="s">
        <v>299</v>
      </c>
      <c r="B4634" s="19" t="s">
        <v>285</v>
      </c>
      <c r="C4634" s="19">
        <v>1</v>
      </c>
      <c r="D4634" s="23">
        <v>5986383.8700000001</v>
      </c>
      <c r="E4634" s="23">
        <v>6274080.7199999997</v>
      </c>
      <c r="F4634" s="23">
        <v>287696.848</v>
      </c>
      <c r="G4634" s="24">
        <v>4.8058536999999998E-2</v>
      </c>
      <c r="H4634" s="25"/>
      <c r="I4634" s="25"/>
      <c r="J4634" s="25"/>
      <c r="K4634" s="24"/>
      <c r="L4634" s="24" t="s">
        <v>349</v>
      </c>
      <c r="M4634" s="24" t="s">
        <v>349</v>
      </c>
      <c r="N4634" s="27">
        <v>31.0932</v>
      </c>
      <c r="O4634" s="27">
        <v>-96.6965</v>
      </c>
    </row>
    <row r="4635" spans="1:15" s="18" customFormat="1" x14ac:dyDescent="0.25">
      <c r="A4635" s="19" t="s">
        <v>299</v>
      </c>
      <c r="B4635" s="19" t="s">
        <v>285</v>
      </c>
      <c r="C4635" s="19">
        <v>2</v>
      </c>
      <c r="D4635" s="23">
        <v>7175388.0099999998</v>
      </c>
      <c r="E4635" s="23">
        <v>6866342.5300000003</v>
      </c>
      <c r="F4635" s="23">
        <v>-309045.48</v>
      </c>
      <c r="G4635" s="24">
        <v>-4.3070200000000003E-2</v>
      </c>
      <c r="H4635" s="25"/>
      <c r="I4635" s="25"/>
      <c r="J4635" s="25"/>
      <c r="K4635" s="24"/>
      <c r="L4635" s="24" t="s">
        <v>349</v>
      </c>
      <c r="M4635" s="24" t="s">
        <v>349</v>
      </c>
      <c r="N4635" s="27">
        <v>31.0932</v>
      </c>
      <c r="O4635" s="27">
        <v>-96.6965</v>
      </c>
    </row>
    <row r="4636" spans="1:15" s="18" customFormat="1" x14ac:dyDescent="0.25">
      <c r="A4636" s="19" t="s">
        <v>299</v>
      </c>
      <c r="B4636" s="19" t="s">
        <v>285</v>
      </c>
      <c r="C4636" s="19">
        <v>3</v>
      </c>
      <c r="D4636" s="23">
        <v>7915944.2000000002</v>
      </c>
      <c r="E4636" s="23">
        <v>7411925.1100000003</v>
      </c>
      <c r="F4636" s="23">
        <v>-504019.08</v>
      </c>
      <c r="G4636" s="24">
        <v>-6.3671400000000003E-2</v>
      </c>
      <c r="H4636" s="25"/>
      <c r="I4636" s="25"/>
      <c r="J4636" s="25"/>
      <c r="K4636" s="24"/>
      <c r="L4636" s="24" t="s">
        <v>349</v>
      </c>
      <c r="M4636" s="24" t="s">
        <v>349</v>
      </c>
      <c r="N4636" s="27">
        <v>31.0932</v>
      </c>
      <c r="O4636" s="27">
        <v>-96.6965</v>
      </c>
    </row>
    <row r="4637" spans="1:15" s="18" customFormat="1" x14ac:dyDescent="0.25">
      <c r="A4637" s="19" t="s">
        <v>299</v>
      </c>
      <c r="B4637" s="19" t="s">
        <v>285</v>
      </c>
      <c r="C4637" s="19">
        <v>4</v>
      </c>
      <c r="D4637" s="23">
        <v>7505250.4699999997</v>
      </c>
      <c r="E4637" s="23" t="e">
        <v>#N/A</v>
      </c>
      <c r="F4637" s="23" t="e">
        <v>#N/A</v>
      </c>
      <c r="G4637" s="24" t="e">
        <v>#N/A</v>
      </c>
      <c r="H4637" s="25"/>
      <c r="I4637" s="25" t="e">
        <v>#N/A</v>
      </c>
      <c r="J4637" s="25" t="e">
        <v>#N/A</v>
      </c>
      <c r="K4637" s="24" t="e">
        <v>#N/A</v>
      </c>
      <c r="L4637" s="24" t="s">
        <v>349</v>
      </c>
      <c r="M4637" s="24" t="s">
        <v>349</v>
      </c>
      <c r="N4637" s="27">
        <v>31.0932</v>
      </c>
      <c r="O4637" s="27">
        <v>-96.6965</v>
      </c>
    </row>
    <row r="4638" spans="1:15" s="18" customFormat="1" x14ac:dyDescent="0.25">
      <c r="A4638" s="19" t="s">
        <v>1267</v>
      </c>
      <c r="B4638" s="19" t="s">
        <v>285</v>
      </c>
      <c r="C4638" s="19">
        <v>1</v>
      </c>
      <c r="D4638" s="23">
        <v>5113485.74</v>
      </c>
      <c r="E4638" s="23">
        <v>6861641.2999999998</v>
      </c>
      <c r="F4638" s="23">
        <v>1748155.56</v>
      </c>
      <c r="G4638" s="24">
        <v>0.341871602</v>
      </c>
      <c r="H4638" s="25"/>
      <c r="I4638" s="25"/>
      <c r="J4638" s="25"/>
      <c r="K4638" s="24"/>
      <c r="L4638" s="24"/>
      <c r="M4638" s="24" t="s">
        <v>351</v>
      </c>
      <c r="N4638" s="27">
        <v>29.2575</v>
      </c>
      <c r="O4638" s="27">
        <v>-98.382800000000003</v>
      </c>
    </row>
    <row r="4639" spans="1:15" s="18" customFormat="1" x14ac:dyDescent="0.25">
      <c r="A4639" s="19" t="s">
        <v>1267</v>
      </c>
      <c r="B4639" s="19" t="s">
        <v>285</v>
      </c>
      <c r="C4639" s="19">
        <v>2</v>
      </c>
      <c r="D4639" s="23">
        <v>8101880.8700000001</v>
      </c>
      <c r="E4639" s="23">
        <v>6321969.0199999996</v>
      </c>
      <c r="F4639" s="23">
        <v>-1779911.8</v>
      </c>
      <c r="G4639" s="24">
        <v>-0.2196912</v>
      </c>
      <c r="H4639" s="25"/>
      <c r="I4639" s="25"/>
      <c r="J4639" s="25"/>
      <c r="K4639" s="24"/>
      <c r="L4639" s="24"/>
      <c r="M4639" s="24" t="s">
        <v>351</v>
      </c>
      <c r="N4639" s="27">
        <v>29.2575</v>
      </c>
      <c r="O4639" s="27">
        <v>-98.382800000000003</v>
      </c>
    </row>
    <row r="4640" spans="1:15" s="18" customFormat="1" x14ac:dyDescent="0.25">
      <c r="A4640" s="19" t="s">
        <v>1267</v>
      </c>
      <c r="B4640" s="19" t="s">
        <v>285</v>
      </c>
      <c r="C4640" s="19">
        <v>3</v>
      </c>
      <c r="D4640" s="23">
        <v>14502900.199999999</v>
      </c>
      <c r="E4640" s="23">
        <v>10691660.699999999</v>
      </c>
      <c r="F4640" s="23">
        <v>-3811239.4</v>
      </c>
      <c r="G4640" s="24">
        <v>-0.26279150000000001</v>
      </c>
      <c r="H4640" s="25"/>
      <c r="I4640" s="25"/>
      <c r="J4640" s="25"/>
      <c r="K4640" s="24"/>
      <c r="L4640" s="24"/>
      <c r="M4640" s="24" t="s">
        <v>351</v>
      </c>
      <c r="N4640" s="27">
        <v>29.2575</v>
      </c>
      <c r="O4640" s="27">
        <v>-98.382800000000003</v>
      </c>
    </row>
    <row r="4641" spans="1:15" s="18" customFormat="1" x14ac:dyDescent="0.25">
      <c r="A4641" s="19" t="s">
        <v>1267</v>
      </c>
      <c r="B4641" s="19" t="s">
        <v>285</v>
      </c>
      <c r="C4641" s="19">
        <v>4</v>
      </c>
      <c r="D4641" s="23">
        <v>8117800.0199999996</v>
      </c>
      <c r="E4641" s="23" t="e">
        <v>#N/A</v>
      </c>
      <c r="F4641" s="23" t="e">
        <v>#N/A</v>
      </c>
      <c r="G4641" s="24" t="e">
        <v>#N/A</v>
      </c>
      <c r="H4641" s="25"/>
      <c r="I4641" s="25" t="e">
        <v>#N/A</v>
      </c>
      <c r="J4641" s="25" t="e">
        <v>#N/A</v>
      </c>
      <c r="K4641" s="24" t="e">
        <v>#N/A</v>
      </c>
      <c r="L4641" s="24"/>
      <c r="M4641" s="24" t="s">
        <v>351</v>
      </c>
      <c r="N4641" s="27">
        <v>29.2575</v>
      </c>
      <c r="O4641" s="27">
        <v>-98.382800000000003</v>
      </c>
    </row>
    <row r="4642" spans="1:15" s="18" customFormat="1" x14ac:dyDescent="0.25">
      <c r="A4642" s="19" t="s">
        <v>1453</v>
      </c>
      <c r="B4642" s="19" t="s">
        <v>285</v>
      </c>
      <c r="C4642" s="19">
        <v>1</v>
      </c>
      <c r="D4642" s="23"/>
      <c r="E4642" s="23">
        <v>103965.192</v>
      </c>
      <c r="F4642" s="23"/>
      <c r="G4642" s="24"/>
      <c r="H4642" s="25"/>
      <c r="I4642" s="25"/>
      <c r="J4642" s="25"/>
      <c r="K4642" s="24"/>
      <c r="L4642" s="24"/>
      <c r="M4642" s="24" t="s">
        <v>351</v>
      </c>
      <c r="N4642" s="27">
        <v>28.785299999999999</v>
      </c>
      <c r="O4642" s="27">
        <v>-97.009299999999996</v>
      </c>
    </row>
    <row r="4643" spans="1:15" s="18" customFormat="1" x14ac:dyDescent="0.25">
      <c r="A4643" s="19" t="s">
        <v>1453</v>
      </c>
      <c r="B4643" s="19" t="s">
        <v>285</v>
      </c>
      <c r="C4643" s="19">
        <v>2</v>
      </c>
      <c r="D4643" s="23"/>
      <c r="E4643" s="23">
        <v>107014.601</v>
      </c>
      <c r="F4643" s="23"/>
      <c r="G4643" s="24"/>
      <c r="H4643" s="25"/>
      <c r="I4643" s="25"/>
      <c r="J4643" s="25"/>
      <c r="K4643" s="24"/>
      <c r="L4643" s="24"/>
      <c r="M4643" s="24" t="s">
        <v>351</v>
      </c>
      <c r="N4643" s="27">
        <v>28.785299999999999</v>
      </c>
      <c r="O4643" s="27">
        <v>-97.009299999999996</v>
      </c>
    </row>
    <row r="4644" spans="1:15" s="18" customFormat="1" x14ac:dyDescent="0.25">
      <c r="A4644" s="19" t="s">
        <v>1453</v>
      </c>
      <c r="B4644" s="19" t="s">
        <v>285</v>
      </c>
      <c r="C4644" s="19">
        <v>3</v>
      </c>
      <c r="D4644" s="23"/>
      <c r="E4644" s="23">
        <v>351488.78600000002</v>
      </c>
      <c r="F4644" s="23"/>
      <c r="G4644" s="24"/>
      <c r="H4644" s="25"/>
      <c r="I4644" s="25"/>
      <c r="J4644" s="25"/>
      <c r="K4644" s="24"/>
      <c r="L4644" s="24"/>
      <c r="M4644" s="24" t="s">
        <v>351</v>
      </c>
      <c r="N4644" s="27">
        <v>28.785299999999999</v>
      </c>
      <c r="O4644" s="27">
        <v>-97.009299999999996</v>
      </c>
    </row>
    <row r="4645" spans="1:15" s="18" customFormat="1" x14ac:dyDescent="0.25">
      <c r="A4645" s="19" t="s">
        <v>1454</v>
      </c>
      <c r="B4645" s="19" t="s">
        <v>285</v>
      </c>
      <c r="C4645" s="19">
        <v>1</v>
      </c>
      <c r="D4645" s="23">
        <v>21947.200000000001</v>
      </c>
      <c r="E4645" s="23">
        <v>111130.21400000001</v>
      </c>
      <c r="F4645" s="23">
        <v>89183.013999999996</v>
      </c>
      <c r="G4645" s="24">
        <v>4.0635258299999997</v>
      </c>
      <c r="H4645" s="25"/>
      <c r="I4645" s="25"/>
      <c r="J4645" s="25"/>
      <c r="K4645" s="24"/>
      <c r="L4645" s="24"/>
      <c r="M4645" s="24" t="s">
        <v>351</v>
      </c>
      <c r="N4645" s="27">
        <v>28.695799999999998</v>
      </c>
      <c r="O4645" s="27">
        <v>-96.945400000000006</v>
      </c>
    </row>
    <row r="4646" spans="1:15" s="18" customFormat="1" x14ac:dyDescent="0.25">
      <c r="A4646" s="19" t="s">
        <v>1454</v>
      </c>
      <c r="B4646" s="19" t="s">
        <v>285</v>
      </c>
      <c r="C4646" s="19">
        <v>2</v>
      </c>
      <c r="D4646" s="23">
        <v>13219.36</v>
      </c>
      <c r="E4646" s="23">
        <v>163708.538</v>
      </c>
      <c r="F4646" s="23">
        <v>150489.17800000001</v>
      </c>
      <c r="G4646" s="24">
        <v>11.383998800000001</v>
      </c>
      <c r="H4646" s="25"/>
      <c r="I4646" s="25"/>
      <c r="J4646" s="25"/>
      <c r="K4646" s="24"/>
      <c r="L4646" s="24"/>
      <c r="M4646" s="24" t="s">
        <v>351</v>
      </c>
      <c r="N4646" s="27">
        <v>28.695799999999998</v>
      </c>
      <c r="O4646" s="27">
        <v>-96.945400000000006</v>
      </c>
    </row>
    <row r="4647" spans="1:15" s="18" customFormat="1" x14ac:dyDescent="0.25">
      <c r="A4647" s="19" t="s">
        <v>1454</v>
      </c>
      <c r="B4647" s="19" t="s">
        <v>285</v>
      </c>
      <c r="C4647" s="19">
        <v>3</v>
      </c>
      <c r="D4647" s="23">
        <v>329778.59899999999</v>
      </c>
      <c r="E4647" s="23">
        <v>325690.51799999998</v>
      </c>
      <c r="F4647" s="23">
        <v>-4088.0810000000001</v>
      </c>
      <c r="G4647" s="24">
        <v>-1.23964E-2</v>
      </c>
      <c r="H4647" s="25"/>
      <c r="I4647" s="25"/>
      <c r="J4647" s="25"/>
      <c r="K4647" s="24"/>
      <c r="L4647" s="24"/>
      <c r="M4647" s="24" t="s">
        <v>351</v>
      </c>
      <c r="N4647" s="27">
        <v>28.695799999999998</v>
      </c>
      <c r="O4647" s="27">
        <v>-96.945400000000006</v>
      </c>
    </row>
    <row r="4648" spans="1:15" s="18" customFormat="1" x14ac:dyDescent="0.25">
      <c r="A4648" s="19" t="s">
        <v>1454</v>
      </c>
      <c r="B4648" s="19" t="s">
        <v>285</v>
      </c>
      <c r="C4648" s="19">
        <v>4</v>
      </c>
      <c r="D4648" s="23">
        <v>132127.391</v>
      </c>
      <c r="E4648" s="23" t="e">
        <v>#N/A</v>
      </c>
      <c r="F4648" s="23" t="e">
        <v>#N/A</v>
      </c>
      <c r="G4648" s="24" t="e">
        <v>#N/A</v>
      </c>
      <c r="H4648" s="25"/>
      <c r="I4648" s="25" t="e">
        <v>#N/A</v>
      </c>
      <c r="J4648" s="25" t="e">
        <v>#N/A</v>
      </c>
      <c r="K4648" s="24" t="e">
        <v>#N/A</v>
      </c>
      <c r="L4648" s="24"/>
      <c r="M4648" s="24" t="s">
        <v>351</v>
      </c>
      <c r="N4648" s="27">
        <v>28.695799999999998</v>
      </c>
      <c r="O4648" s="27">
        <v>-96.945400000000006</v>
      </c>
    </row>
    <row r="4649" spans="1:15" s="18" customFormat="1" x14ac:dyDescent="0.25">
      <c r="A4649" s="19" t="s">
        <v>1268</v>
      </c>
      <c r="B4649" s="19" t="s">
        <v>285</v>
      </c>
      <c r="C4649" s="19">
        <v>1</v>
      </c>
      <c r="D4649" s="23">
        <v>1044188.92</v>
      </c>
      <c r="E4649" s="23">
        <v>1179376.23</v>
      </c>
      <c r="F4649" s="23">
        <v>135187.31899999999</v>
      </c>
      <c r="G4649" s="24">
        <v>0.12946634200000001</v>
      </c>
      <c r="H4649" s="25"/>
      <c r="I4649" s="25"/>
      <c r="J4649" s="25"/>
      <c r="K4649" s="24"/>
      <c r="L4649" s="24"/>
      <c r="M4649" s="24" t="s">
        <v>351</v>
      </c>
      <c r="N4649" s="27">
        <v>28.7883</v>
      </c>
      <c r="O4649" s="27">
        <v>-97.01</v>
      </c>
    </row>
    <row r="4650" spans="1:15" s="18" customFormat="1" x14ac:dyDescent="0.25">
      <c r="A4650" s="19" t="s">
        <v>1268</v>
      </c>
      <c r="B4650" s="19" t="s">
        <v>285</v>
      </c>
      <c r="C4650" s="19">
        <v>2</v>
      </c>
      <c r="D4650" s="23">
        <v>2806970.44</v>
      </c>
      <c r="E4650" s="23">
        <v>1866978.99</v>
      </c>
      <c r="F4650" s="23">
        <v>-939991.45</v>
      </c>
      <c r="G4650" s="24">
        <v>-0.3348776</v>
      </c>
      <c r="H4650" s="25"/>
      <c r="I4650" s="25"/>
      <c r="J4650" s="25"/>
      <c r="K4650" s="24"/>
      <c r="L4650" s="24"/>
      <c r="M4650" s="24" t="s">
        <v>351</v>
      </c>
      <c r="N4650" s="27">
        <v>28.7883</v>
      </c>
      <c r="O4650" s="27">
        <v>-97.01</v>
      </c>
    </row>
    <row r="4651" spans="1:15" s="18" customFormat="1" x14ac:dyDescent="0.25">
      <c r="A4651" s="19" t="s">
        <v>1268</v>
      </c>
      <c r="B4651" s="19" t="s">
        <v>285</v>
      </c>
      <c r="C4651" s="19">
        <v>3</v>
      </c>
      <c r="D4651" s="23">
        <v>3823576.27</v>
      </c>
      <c r="E4651" s="23">
        <v>2611711.39</v>
      </c>
      <c r="F4651" s="23">
        <v>-1211864.8999999999</v>
      </c>
      <c r="G4651" s="24">
        <v>-0.31694539999999999</v>
      </c>
      <c r="H4651" s="25"/>
      <c r="I4651" s="25"/>
      <c r="J4651" s="25"/>
      <c r="K4651" s="24"/>
      <c r="L4651" s="24"/>
      <c r="M4651" s="24" t="s">
        <v>351</v>
      </c>
      <c r="N4651" s="27">
        <v>28.7883</v>
      </c>
      <c r="O4651" s="27">
        <v>-97.01</v>
      </c>
    </row>
    <row r="4652" spans="1:15" s="18" customFormat="1" x14ac:dyDescent="0.25">
      <c r="A4652" s="19" t="s">
        <v>1268</v>
      </c>
      <c r="B4652" s="19" t="s">
        <v>285</v>
      </c>
      <c r="C4652" s="19">
        <v>4</v>
      </c>
      <c r="D4652" s="23">
        <v>2249315.2799999998</v>
      </c>
      <c r="E4652" s="23" t="e">
        <v>#N/A</v>
      </c>
      <c r="F4652" s="23" t="e">
        <v>#N/A</v>
      </c>
      <c r="G4652" s="24" t="e">
        <v>#N/A</v>
      </c>
      <c r="H4652" s="25"/>
      <c r="I4652" s="25" t="e">
        <v>#N/A</v>
      </c>
      <c r="J4652" s="25" t="e">
        <v>#N/A</v>
      </c>
      <c r="K4652" s="24" t="e">
        <v>#N/A</v>
      </c>
      <c r="L4652" s="24"/>
      <c r="M4652" s="24" t="s">
        <v>351</v>
      </c>
      <c r="N4652" s="27">
        <v>28.7883</v>
      </c>
      <c r="O4652" s="27">
        <v>-97.01</v>
      </c>
    </row>
    <row r="4653" spans="1:15" s="18" customFormat="1" x14ac:dyDescent="0.25">
      <c r="A4653" s="19" t="s">
        <v>300</v>
      </c>
      <c r="B4653" s="19" t="s">
        <v>285</v>
      </c>
      <c r="C4653" s="19">
        <v>1</v>
      </c>
      <c r="D4653" s="23">
        <v>29556449</v>
      </c>
      <c r="E4653" s="23">
        <v>18356944.100000001</v>
      </c>
      <c r="F4653" s="23">
        <v>-11199505</v>
      </c>
      <c r="G4653" s="24">
        <v>-0.37891920000000001</v>
      </c>
      <c r="H4653" s="25">
        <v>6.4238168399999998</v>
      </c>
      <c r="I4653" s="25">
        <v>5.8236568100000001</v>
      </c>
      <c r="J4653" s="25">
        <v>-0.60016000000000003</v>
      </c>
      <c r="K4653" s="24">
        <v>-9.3427300000000005E-2</v>
      </c>
      <c r="L4653" s="24"/>
      <c r="M4653" s="24" t="s">
        <v>349</v>
      </c>
      <c r="N4653" s="27">
        <v>29.478300000000001</v>
      </c>
      <c r="O4653" s="27">
        <v>-95.635800000000003</v>
      </c>
    </row>
    <row r="4654" spans="1:15" s="18" customFormat="1" x14ac:dyDescent="0.25">
      <c r="A4654" s="19" t="s">
        <v>300</v>
      </c>
      <c r="B4654" s="19" t="s">
        <v>285</v>
      </c>
      <c r="C4654" s="19">
        <v>2</v>
      </c>
      <c r="D4654" s="23">
        <v>43275809.299999997</v>
      </c>
      <c r="E4654" s="23">
        <v>18054759.800000001</v>
      </c>
      <c r="F4654" s="23">
        <v>-25221050</v>
      </c>
      <c r="G4654" s="24">
        <v>-0.58279789999999998</v>
      </c>
      <c r="H4654" s="25">
        <v>13.5875643</v>
      </c>
      <c r="I4654" s="25">
        <v>5.6030503400000002</v>
      </c>
      <c r="J4654" s="25">
        <v>-7.9845138999999996</v>
      </c>
      <c r="K4654" s="24">
        <v>-0.58763390000000004</v>
      </c>
      <c r="L4654" s="24"/>
      <c r="M4654" s="24" t="s">
        <v>349</v>
      </c>
      <c r="N4654" s="27">
        <v>29.478300000000001</v>
      </c>
      <c r="O4654" s="27">
        <v>-95.635800000000003</v>
      </c>
    </row>
    <row r="4655" spans="1:15" s="18" customFormat="1" x14ac:dyDescent="0.25">
      <c r="A4655" s="19" t="s">
        <v>300</v>
      </c>
      <c r="B4655" s="19" t="s">
        <v>285</v>
      </c>
      <c r="C4655" s="19">
        <v>3</v>
      </c>
      <c r="D4655" s="23">
        <v>44329304.100000001</v>
      </c>
      <c r="E4655" s="23">
        <v>40205309.600000001</v>
      </c>
      <c r="F4655" s="23">
        <v>-4123994.5</v>
      </c>
      <c r="G4655" s="24">
        <v>-9.30309E-2</v>
      </c>
      <c r="H4655" s="25">
        <v>12.8355823</v>
      </c>
      <c r="I4655" s="25">
        <v>10.0406794</v>
      </c>
      <c r="J4655" s="25">
        <v>-2.7949028999999999</v>
      </c>
      <c r="K4655" s="24">
        <v>-0.21774650000000001</v>
      </c>
      <c r="L4655" s="24"/>
      <c r="M4655" s="24" t="s">
        <v>349</v>
      </c>
      <c r="N4655" s="27">
        <v>29.478300000000001</v>
      </c>
      <c r="O4655" s="27">
        <v>-95.635800000000003</v>
      </c>
    </row>
    <row r="4656" spans="1:15" s="18" customFormat="1" x14ac:dyDescent="0.25">
      <c r="A4656" s="19" t="s">
        <v>300</v>
      </c>
      <c r="B4656" s="19" t="s">
        <v>285</v>
      </c>
      <c r="C4656" s="19">
        <v>4</v>
      </c>
      <c r="D4656" s="23">
        <v>32173562.5</v>
      </c>
      <c r="E4656" s="23" t="e">
        <v>#N/A</v>
      </c>
      <c r="F4656" s="23" t="e">
        <v>#N/A</v>
      </c>
      <c r="G4656" s="24" t="e">
        <v>#N/A</v>
      </c>
      <c r="H4656" s="25">
        <v>6.40250012</v>
      </c>
      <c r="I4656" s="25" t="e">
        <v>#N/A</v>
      </c>
      <c r="J4656" s="25" t="e">
        <v>#N/A</v>
      </c>
      <c r="K4656" s="24" t="e">
        <v>#N/A</v>
      </c>
      <c r="L4656" s="24"/>
      <c r="M4656" s="24" t="s">
        <v>349</v>
      </c>
      <c r="N4656" s="27">
        <v>29.478300000000001</v>
      </c>
      <c r="O4656" s="27">
        <v>-95.635800000000003</v>
      </c>
    </row>
    <row r="4657" spans="1:15" s="18" customFormat="1" x14ac:dyDescent="0.25">
      <c r="A4657" s="19" t="s">
        <v>301</v>
      </c>
      <c r="B4657" s="19" t="s">
        <v>285</v>
      </c>
      <c r="C4657" s="19">
        <v>1</v>
      </c>
      <c r="D4657" s="23">
        <v>15142840.9</v>
      </c>
      <c r="E4657" s="23">
        <v>5457768.7000000002</v>
      </c>
      <c r="F4657" s="23">
        <v>-9685072.1999999993</v>
      </c>
      <c r="G4657" s="24">
        <v>-0.63958090000000001</v>
      </c>
      <c r="H4657" s="25">
        <v>10.354904400000001</v>
      </c>
      <c r="I4657" s="25">
        <v>2.1017750799999999</v>
      </c>
      <c r="J4657" s="25">
        <v>-8.2531292999999994</v>
      </c>
      <c r="K4657" s="24">
        <v>-0.79702609999999996</v>
      </c>
      <c r="L4657" s="24"/>
      <c r="M4657" s="24" t="s">
        <v>349</v>
      </c>
      <c r="N4657" s="27">
        <v>33.058300000000003</v>
      </c>
      <c r="O4657" s="27">
        <v>-94.843999999999994</v>
      </c>
    </row>
    <row r="4658" spans="1:15" s="18" customFormat="1" x14ac:dyDescent="0.25">
      <c r="A4658" s="19" t="s">
        <v>301</v>
      </c>
      <c r="B4658" s="19" t="s">
        <v>285</v>
      </c>
      <c r="C4658" s="19">
        <v>2</v>
      </c>
      <c r="D4658" s="23">
        <v>12044739.699999999</v>
      </c>
      <c r="E4658" s="23">
        <v>8324451.8300000001</v>
      </c>
      <c r="F4658" s="23">
        <v>-3720287.9</v>
      </c>
      <c r="G4658" s="24">
        <v>-0.30887239999999999</v>
      </c>
      <c r="H4658" s="25">
        <v>8.5259423099999996</v>
      </c>
      <c r="I4658" s="25">
        <v>3.6468800699999999</v>
      </c>
      <c r="J4658" s="25">
        <v>-4.8790621999999999</v>
      </c>
      <c r="K4658" s="24">
        <v>-0.57226080000000001</v>
      </c>
      <c r="L4658" s="24"/>
      <c r="M4658" s="24" t="s">
        <v>349</v>
      </c>
      <c r="N4658" s="27">
        <v>33.058300000000003</v>
      </c>
      <c r="O4658" s="27">
        <v>-94.843999999999994</v>
      </c>
    </row>
    <row r="4659" spans="1:15" s="18" customFormat="1" x14ac:dyDescent="0.25">
      <c r="A4659" s="19" t="s">
        <v>301</v>
      </c>
      <c r="B4659" s="19" t="s">
        <v>285</v>
      </c>
      <c r="C4659" s="19">
        <v>3</v>
      </c>
      <c r="D4659" s="23">
        <v>14199383.4</v>
      </c>
      <c r="E4659" s="23">
        <v>11906833</v>
      </c>
      <c r="F4659" s="23">
        <v>-2292550.4</v>
      </c>
      <c r="G4659" s="24">
        <v>-0.16145419999999999</v>
      </c>
      <c r="H4659" s="25">
        <v>7.2289504300000003</v>
      </c>
      <c r="I4659" s="25">
        <v>5.0316229300000002</v>
      </c>
      <c r="J4659" s="25">
        <v>-2.1973275000000001</v>
      </c>
      <c r="K4659" s="24">
        <v>-0.30396220000000002</v>
      </c>
      <c r="L4659" s="24"/>
      <c r="M4659" s="24" t="s">
        <v>349</v>
      </c>
      <c r="N4659" s="27">
        <v>33.058300000000003</v>
      </c>
      <c r="O4659" s="27">
        <v>-94.843999999999994</v>
      </c>
    </row>
    <row r="4660" spans="1:15" s="18" customFormat="1" x14ac:dyDescent="0.25">
      <c r="A4660" s="19" t="s">
        <v>301</v>
      </c>
      <c r="B4660" s="19" t="s">
        <v>285</v>
      </c>
      <c r="C4660" s="19">
        <v>4</v>
      </c>
      <c r="D4660" s="23">
        <v>10322573.1</v>
      </c>
      <c r="E4660" s="23" t="e">
        <v>#N/A</v>
      </c>
      <c r="F4660" s="23" t="e">
        <v>#N/A</v>
      </c>
      <c r="G4660" s="24" t="e">
        <v>#N/A</v>
      </c>
      <c r="H4660" s="25">
        <v>4.8504612399999996</v>
      </c>
      <c r="I4660" s="25" t="e">
        <v>#N/A</v>
      </c>
      <c r="J4660" s="25" t="e">
        <v>#N/A</v>
      </c>
      <c r="K4660" s="24" t="e">
        <v>#N/A</v>
      </c>
      <c r="L4660" s="24"/>
      <c r="M4660" s="24" t="s">
        <v>349</v>
      </c>
      <c r="N4660" s="27">
        <v>33.058300000000003</v>
      </c>
      <c r="O4660" s="27">
        <v>-94.843999999999994</v>
      </c>
    </row>
    <row r="4661" spans="1:15" s="18" customFormat="1" x14ac:dyDescent="0.25">
      <c r="A4661" s="19" t="s">
        <v>1269</v>
      </c>
      <c r="B4661" s="19" t="s">
        <v>285</v>
      </c>
      <c r="C4661" s="19">
        <v>1</v>
      </c>
      <c r="D4661" s="23">
        <v>1272919.33</v>
      </c>
      <c r="E4661" s="23">
        <v>1003469.49</v>
      </c>
      <c r="F4661" s="23">
        <v>-269449.84999999998</v>
      </c>
      <c r="G4661" s="24">
        <v>-0.2116787</v>
      </c>
      <c r="H4661" s="25"/>
      <c r="I4661" s="25"/>
      <c r="J4661" s="25"/>
      <c r="K4661" s="24"/>
      <c r="L4661" s="24"/>
      <c r="M4661" s="24" t="s">
        <v>351</v>
      </c>
      <c r="N4661" s="27">
        <v>32.848599999999998</v>
      </c>
      <c r="O4661" s="27">
        <v>-94.546899999999994</v>
      </c>
    </row>
    <row r="4662" spans="1:15" s="18" customFormat="1" x14ac:dyDescent="0.25">
      <c r="A4662" s="19" t="s">
        <v>1269</v>
      </c>
      <c r="B4662" s="19" t="s">
        <v>285</v>
      </c>
      <c r="C4662" s="19">
        <v>2</v>
      </c>
      <c r="D4662" s="23">
        <v>2087570.85</v>
      </c>
      <c r="E4662" s="23">
        <v>2192128.12</v>
      </c>
      <c r="F4662" s="23">
        <v>104557.27499999999</v>
      </c>
      <c r="G4662" s="24">
        <v>5.0085616999999999E-2</v>
      </c>
      <c r="H4662" s="25"/>
      <c r="I4662" s="25"/>
      <c r="J4662" s="25"/>
      <c r="K4662" s="24"/>
      <c r="L4662" s="24"/>
      <c r="M4662" s="24" t="s">
        <v>351</v>
      </c>
      <c r="N4662" s="27">
        <v>32.848599999999998</v>
      </c>
      <c r="O4662" s="27">
        <v>-94.546899999999994</v>
      </c>
    </row>
    <row r="4663" spans="1:15" s="18" customFormat="1" x14ac:dyDescent="0.25">
      <c r="A4663" s="19" t="s">
        <v>1269</v>
      </c>
      <c r="B4663" s="19" t="s">
        <v>285</v>
      </c>
      <c r="C4663" s="19">
        <v>3</v>
      </c>
      <c r="D4663" s="23">
        <v>2791167.94</v>
      </c>
      <c r="E4663" s="23">
        <v>3623048.19</v>
      </c>
      <c r="F4663" s="23">
        <v>831880.24600000004</v>
      </c>
      <c r="G4663" s="24">
        <v>0.29804019799999998</v>
      </c>
      <c r="H4663" s="25"/>
      <c r="I4663" s="25"/>
      <c r="J4663" s="25"/>
      <c r="K4663" s="24"/>
      <c r="L4663" s="24"/>
      <c r="M4663" s="24" t="s">
        <v>351</v>
      </c>
      <c r="N4663" s="27">
        <v>32.848599999999998</v>
      </c>
      <c r="O4663" s="27">
        <v>-94.546899999999994</v>
      </c>
    </row>
    <row r="4664" spans="1:15" s="18" customFormat="1" x14ac:dyDescent="0.25">
      <c r="A4664" s="19" t="s">
        <v>1269</v>
      </c>
      <c r="B4664" s="19" t="s">
        <v>285</v>
      </c>
      <c r="C4664" s="19">
        <v>4</v>
      </c>
      <c r="D4664" s="23">
        <v>1310712.7</v>
      </c>
      <c r="E4664" s="23" t="e">
        <v>#N/A</v>
      </c>
      <c r="F4664" s="23" t="e">
        <v>#N/A</v>
      </c>
      <c r="G4664" s="24" t="e">
        <v>#N/A</v>
      </c>
      <c r="H4664" s="25"/>
      <c r="I4664" s="25" t="e">
        <v>#N/A</v>
      </c>
      <c r="J4664" s="25" t="e">
        <v>#N/A</v>
      </c>
      <c r="K4664" s="24" t="e">
        <v>#N/A</v>
      </c>
      <c r="L4664" s="24"/>
      <c r="M4664" s="24" t="s">
        <v>351</v>
      </c>
      <c r="N4664" s="27">
        <v>32.848599999999998</v>
      </c>
      <c r="O4664" s="27">
        <v>-94.546899999999994</v>
      </c>
    </row>
    <row r="4665" spans="1:15" s="18" customFormat="1" x14ac:dyDescent="0.25">
      <c r="A4665" s="19" t="s">
        <v>1270</v>
      </c>
      <c r="B4665" s="19" t="s">
        <v>285</v>
      </c>
      <c r="C4665" s="19">
        <v>1</v>
      </c>
      <c r="D4665" s="23">
        <v>35896.478999999999</v>
      </c>
      <c r="E4665" s="23">
        <v>25198.477999999999</v>
      </c>
      <c r="F4665" s="23">
        <v>-10698.001</v>
      </c>
      <c r="G4665" s="24">
        <v>-0.2980237</v>
      </c>
      <c r="H4665" s="25"/>
      <c r="I4665" s="25"/>
      <c r="J4665" s="25"/>
      <c r="K4665" s="24"/>
      <c r="L4665" s="24"/>
      <c r="M4665" s="24" t="s">
        <v>351</v>
      </c>
      <c r="N4665" s="27">
        <v>30.025300000000001</v>
      </c>
      <c r="O4665" s="27">
        <v>-96.994500000000002</v>
      </c>
    </row>
    <row r="4666" spans="1:15" s="18" customFormat="1" x14ac:dyDescent="0.25">
      <c r="A4666" s="19" t="s">
        <v>1270</v>
      </c>
      <c r="B4666" s="19" t="s">
        <v>285</v>
      </c>
      <c r="C4666" s="19">
        <v>2</v>
      </c>
      <c r="D4666" s="23">
        <v>29031.857</v>
      </c>
      <c r="E4666" s="23">
        <v>53323.063999999998</v>
      </c>
      <c r="F4666" s="23">
        <v>24291.206999999999</v>
      </c>
      <c r="G4666" s="24">
        <v>0.83670868899999995</v>
      </c>
      <c r="H4666" s="25"/>
      <c r="I4666" s="25"/>
      <c r="J4666" s="25"/>
      <c r="K4666" s="24"/>
      <c r="L4666" s="24"/>
      <c r="M4666" s="24" t="s">
        <v>351</v>
      </c>
      <c r="N4666" s="27">
        <v>30.025300000000001</v>
      </c>
      <c r="O4666" s="27">
        <v>-96.994500000000002</v>
      </c>
    </row>
    <row r="4667" spans="1:15" s="18" customFormat="1" x14ac:dyDescent="0.25">
      <c r="A4667" s="19" t="s">
        <v>1270</v>
      </c>
      <c r="B4667" s="19" t="s">
        <v>285</v>
      </c>
      <c r="C4667" s="19">
        <v>3</v>
      </c>
      <c r="D4667" s="23">
        <v>304246.19900000002</v>
      </c>
      <c r="E4667" s="23">
        <v>109245.095</v>
      </c>
      <c r="F4667" s="23">
        <v>-195001.1</v>
      </c>
      <c r="G4667" s="24">
        <v>-0.6409319</v>
      </c>
      <c r="H4667" s="25"/>
      <c r="I4667" s="25"/>
      <c r="J4667" s="25"/>
      <c r="K4667" s="24"/>
      <c r="L4667" s="24"/>
      <c r="M4667" s="24" t="s">
        <v>351</v>
      </c>
      <c r="N4667" s="27">
        <v>30.025300000000001</v>
      </c>
      <c r="O4667" s="27">
        <v>-96.994500000000002</v>
      </c>
    </row>
    <row r="4668" spans="1:15" s="18" customFormat="1" x14ac:dyDescent="0.25">
      <c r="A4668" s="19" t="s">
        <v>1270</v>
      </c>
      <c r="B4668" s="19" t="s">
        <v>285</v>
      </c>
      <c r="C4668" s="19">
        <v>4</v>
      </c>
      <c r="D4668" s="23">
        <v>59708.671999999999</v>
      </c>
      <c r="E4668" s="23" t="e">
        <v>#N/A</v>
      </c>
      <c r="F4668" s="23" t="e">
        <v>#N/A</v>
      </c>
      <c r="G4668" s="24" t="e">
        <v>#N/A</v>
      </c>
      <c r="H4668" s="25"/>
      <c r="I4668" s="25" t="e">
        <v>#N/A</v>
      </c>
      <c r="J4668" s="25" t="e">
        <v>#N/A</v>
      </c>
      <c r="K4668" s="24" t="e">
        <v>#N/A</v>
      </c>
      <c r="L4668" s="24"/>
      <c r="M4668" s="24" t="s">
        <v>351</v>
      </c>
      <c r="N4668" s="27">
        <v>30.025300000000001</v>
      </c>
      <c r="O4668" s="27">
        <v>-96.994500000000002</v>
      </c>
    </row>
    <row r="4669" spans="1:15" s="18" customFormat="1" x14ac:dyDescent="0.25">
      <c r="A4669" s="19" t="s">
        <v>1271</v>
      </c>
      <c r="B4669" s="19" t="s">
        <v>285</v>
      </c>
      <c r="C4669" s="19">
        <v>1</v>
      </c>
      <c r="D4669" s="23">
        <v>5722840.5300000003</v>
      </c>
      <c r="E4669" s="23">
        <v>6517468.4800000004</v>
      </c>
      <c r="F4669" s="23">
        <v>794627.95600000001</v>
      </c>
      <c r="G4669" s="24">
        <v>0.13885201799999999</v>
      </c>
      <c r="H4669" s="25"/>
      <c r="I4669" s="25"/>
      <c r="J4669" s="25"/>
      <c r="K4669" s="24"/>
      <c r="L4669" s="24"/>
      <c r="M4669" s="24" t="s">
        <v>351</v>
      </c>
      <c r="N4669" s="27">
        <v>33.058300000000003</v>
      </c>
      <c r="O4669" s="27">
        <v>-97.910300000000007</v>
      </c>
    </row>
    <row r="4670" spans="1:15" s="18" customFormat="1" x14ac:dyDescent="0.25">
      <c r="A4670" s="19" t="s">
        <v>1271</v>
      </c>
      <c r="B4670" s="19" t="s">
        <v>285</v>
      </c>
      <c r="C4670" s="19">
        <v>2</v>
      </c>
      <c r="D4670" s="23">
        <v>1920970.25</v>
      </c>
      <c r="E4670" s="23">
        <v>1410583.32</v>
      </c>
      <c r="F4670" s="23">
        <v>-510386.93</v>
      </c>
      <c r="G4670" s="24">
        <v>-0.26569229999999999</v>
      </c>
      <c r="H4670" s="25"/>
      <c r="I4670" s="25"/>
      <c r="J4670" s="25"/>
      <c r="K4670" s="24"/>
      <c r="L4670" s="24"/>
      <c r="M4670" s="24" t="s">
        <v>351</v>
      </c>
      <c r="N4670" s="27">
        <v>33.058300000000003</v>
      </c>
      <c r="O4670" s="27">
        <v>-97.910300000000007</v>
      </c>
    </row>
    <row r="4671" spans="1:15" s="18" customFormat="1" x14ac:dyDescent="0.25">
      <c r="A4671" s="19" t="s">
        <v>1271</v>
      </c>
      <c r="B4671" s="19" t="s">
        <v>285</v>
      </c>
      <c r="C4671" s="19">
        <v>3</v>
      </c>
      <c r="D4671" s="23">
        <v>7440231.7300000004</v>
      </c>
      <c r="E4671" s="23">
        <v>6240764.4000000004</v>
      </c>
      <c r="F4671" s="23">
        <v>-1199467.3</v>
      </c>
      <c r="G4671" s="24">
        <v>-0.16121369999999999</v>
      </c>
      <c r="H4671" s="25"/>
      <c r="I4671" s="25"/>
      <c r="J4671" s="25"/>
      <c r="K4671" s="24"/>
      <c r="L4671" s="24"/>
      <c r="M4671" s="24" t="s">
        <v>351</v>
      </c>
      <c r="N4671" s="27">
        <v>33.058300000000003</v>
      </c>
      <c r="O4671" s="27">
        <v>-97.910300000000007</v>
      </c>
    </row>
    <row r="4672" spans="1:15" s="18" customFormat="1" x14ac:dyDescent="0.25">
      <c r="A4672" s="19" t="s">
        <v>1271</v>
      </c>
      <c r="B4672" s="19" t="s">
        <v>285</v>
      </c>
      <c r="C4672" s="19">
        <v>4</v>
      </c>
      <c r="D4672" s="23">
        <v>5451144.5599999996</v>
      </c>
      <c r="E4672" s="23" t="e">
        <v>#N/A</v>
      </c>
      <c r="F4672" s="23" t="e">
        <v>#N/A</v>
      </c>
      <c r="G4672" s="24" t="e">
        <v>#N/A</v>
      </c>
      <c r="H4672" s="25"/>
      <c r="I4672" s="25" t="e">
        <v>#N/A</v>
      </c>
      <c r="J4672" s="25" t="e">
        <v>#N/A</v>
      </c>
      <c r="K4672" s="24" t="e">
        <v>#N/A</v>
      </c>
      <c r="L4672" s="24"/>
      <c r="M4672" s="24" t="s">
        <v>351</v>
      </c>
      <c r="N4672" s="27">
        <v>33.058300000000003</v>
      </c>
      <c r="O4672" s="27">
        <v>-97.910300000000007</v>
      </c>
    </row>
    <row r="4673" spans="1:15" s="18" customFormat="1" x14ac:dyDescent="0.25">
      <c r="A4673" s="19" t="s">
        <v>1272</v>
      </c>
      <c r="B4673" s="19" t="s">
        <v>285</v>
      </c>
      <c r="C4673" s="19">
        <v>1</v>
      </c>
      <c r="D4673" s="23">
        <v>772031.46200000006</v>
      </c>
      <c r="E4673" s="23">
        <v>2763275.28</v>
      </c>
      <c r="F4673" s="23">
        <v>1991243.82</v>
      </c>
      <c r="G4673" s="24">
        <v>2.57922626</v>
      </c>
      <c r="H4673" s="25"/>
      <c r="I4673" s="25"/>
      <c r="J4673" s="25"/>
      <c r="K4673" s="24"/>
      <c r="L4673" s="24"/>
      <c r="M4673" s="24" t="s">
        <v>351</v>
      </c>
      <c r="N4673" s="27">
        <v>32.334699999999998</v>
      </c>
      <c r="O4673" s="27">
        <v>-97.734399999999994</v>
      </c>
    </row>
    <row r="4674" spans="1:15" s="18" customFormat="1" x14ac:dyDescent="0.25">
      <c r="A4674" s="19" t="s">
        <v>1272</v>
      </c>
      <c r="B4674" s="19" t="s">
        <v>285</v>
      </c>
      <c r="C4674" s="19">
        <v>2</v>
      </c>
      <c r="D4674" s="23">
        <v>5421937.5300000003</v>
      </c>
      <c r="E4674" s="23">
        <v>2772374.82</v>
      </c>
      <c r="F4674" s="23">
        <v>-2649562.7000000002</v>
      </c>
      <c r="G4674" s="24">
        <v>-0.48867450000000001</v>
      </c>
      <c r="H4674" s="25"/>
      <c r="I4674" s="25"/>
      <c r="J4674" s="25"/>
      <c r="K4674" s="24"/>
      <c r="L4674" s="24"/>
      <c r="M4674" s="24" t="s">
        <v>351</v>
      </c>
      <c r="N4674" s="27">
        <v>32.334699999999998</v>
      </c>
      <c r="O4674" s="27">
        <v>-97.734399999999994</v>
      </c>
    </row>
    <row r="4675" spans="1:15" s="18" customFormat="1" x14ac:dyDescent="0.25">
      <c r="A4675" s="19" t="s">
        <v>1272</v>
      </c>
      <c r="B4675" s="19" t="s">
        <v>285</v>
      </c>
      <c r="C4675" s="19">
        <v>3</v>
      </c>
      <c r="D4675" s="23">
        <v>8408527.5700000003</v>
      </c>
      <c r="E4675" s="23">
        <v>7989027.29</v>
      </c>
      <c r="F4675" s="23">
        <v>-419500.27</v>
      </c>
      <c r="G4675" s="24">
        <v>-4.9889900000000001E-2</v>
      </c>
      <c r="H4675" s="25"/>
      <c r="I4675" s="25"/>
      <c r="J4675" s="25"/>
      <c r="K4675" s="24"/>
      <c r="L4675" s="24"/>
      <c r="M4675" s="24" t="s">
        <v>351</v>
      </c>
      <c r="N4675" s="27">
        <v>32.334699999999998</v>
      </c>
      <c r="O4675" s="27">
        <v>-97.734399999999994</v>
      </c>
    </row>
    <row r="4676" spans="1:15" s="18" customFormat="1" x14ac:dyDescent="0.25">
      <c r="A4676" s="19" t="s">
        <v>1272</v>
      </c>
      <c r="B4676" s="19" t="s">
        <v>285</v>
      </c>
      <c r="C4676" s="19">
        <v>4</v>
      </c>
      <c r="D4676" s="23">
        <v>1827821.03</v>
      </c>
      <c r="E4676" s="23" t="e">
        <v>#N/A</v>
      </c>
      <c r="F4676" s="23" t="e">
        <v>#N/A</v>
      </c>
      <c r="G4676" s="24" t="e">
        <v>#N/A</v>
      </c>
      <c r="H4676" s="25"/>
      <c r="I4676" s="25" t="e">
        <v>#N/A</v>
      </c>
      <c r="J4676" s="25" t="e">
        <v>#N/A</v>
      </c>
      <c r="K4676" s="24" t="e">
        <v>#N/A</v>
      </c>
      <c r="L4676" s="24"/>
      <c r="M4676" s="24" t="s">
        <v>351</v>
      </c>
      <c r="N4676" s="27">
        <v>32.334699999999998</v>
      </c>
      <c r="O4676" s="27">
        <v>-97.734399999999994</v>
      </c>
    </row>
    <row r="4677" spans="1:15" s="18" customFormat="1" x14ac:dyDescent="0.25">
      <c r="A4677" s="19" t="s">
        <v>1273</v>
      </c>
      <c r="B4677" s="19" t="s">
        <v>285</v>
      </c>
      <c r="C4677" s="19">
        <v>1</v>
      </c>
      <c r="D4677" s="23">
        <v>10157653.6</v>
      </c>
      <c r="E4677" s="23">
        <v>8052620.0499999998</v>
      </c>
      <c r="F4677" s="23">
        <v>-2105033.6</v>
      </c>
      <c r="G4677" s="24">
        <v>-0.20723620000000001</v>
      </c>
      <c r="H4677" s="25"/>
      <c r="I4677" s="25"/>
      <c r="J4677" s="25"/>
      <c r="K4677" s="24"/>
      <c r="L4677" s="24"/>
      <c r="M4677" s="24" t="s">
        <v>351</v>
      </c>
      <c r="N4677" s="27">
        <v>29.288799999999998</v>
      </c>
      <c r="O4677" s="27">
        <v>-96.066000000000003</v>
      </c>
    </row>
    <row r="4678" spans="1:15" s="18" customFormat="1" x14ac:dyDescent="0.25">
      <c r="A4678" s="19" t="s">
        <v>1273</v>
      </c>
      <c r="B4678" s="19" t="s">
        <v>285</v>
      </c>
      <c r="C4678" s="19">
        <v>2</v>
      </c>
      <c r="D4678" s="23">
        <v>9261296.1300000008</v>
      </c>
      <c r="E4678" s="23">
        <v>11386594</v>
      </c>
      <c r="F4678" s="23">
        <v>2125297.83</v>
      </c>
      <c r="G4678" s="24">
        <v>0.22948168399999999</v>
      </c>
      <c r="H4678" s="25"/>
      <c r="I4678" s="25"/>
      <c r="J4678" s="25"/>
      <c r="K4678" s="24"/>
      <c r="L4678" s="24"/>
      <c r="M4678" s="24" t="s">
        <v>351</v>
      </c>
      <c r="N4678" s="27">
        <v>29.288799999999998</v>
      </c>
      <c r="O4678" s="27">
        <v>-96.066000000000003</v>
      </c>
    </row>
    <row r="4679" spans="1:15" s="18" customFormat="1" x14ac:dyDescent="0.25">
      <c r="A4679" s="19" t="s">
        <v>1273</v>
      </c>
      <c r="B4679" s="19" t="s">
        <v>285</v>
      </c>
      <c r="C4679" s="19">
        <v>3</v>
      </c>
      <c r="D4679" s="23">
        <v>13913485.1</v>
      </c>
      <c r="E4679" s="23">
        <v>13831250.6</v>
      </c>
      <c r="F4679" s="23">
        <v>-82234.553</v>
      </c>
      <c r="G4679" s="24">
        <v>-5.9103999999999997E-3</v>
      </c>
      <c r="H4679" s="25"/>
      <c r="I4679" s="25"/>
      <c r="J4679" s="25"/>
      <c r="K4679" s="24"/>
      <c r="L4679" s="24"/>
      <c r="M4679" s="24" t="s">
        <v>351</v>
      </c>
      <c r="N4679" s="27">
        <v>29.288799999999998</v>
      </c>
      <c r="O4679" s="27">
        <v>-96.066000000000003</v>
      </c>
    </row>
    <row r="4680" spans="1:15" s="18" customFormat="1" x14ac:dyDescent="0.25">
      <c r="A4680" s="19" t="s">
        <v>1273</v>
      </c>
      <c r="B4680" s="19" t="s">
        <v>285</v>
      </c>
      <c r="C4680" s="19">
        <v>4</v>
      </c>
      <c r="D4680" s="23">
        <v>9823000.1099999994</v>
      </c>
      <c r="E4680" s="23" t="e">
        <v>#N/A</v>
      </c>
      <c r="F4680" s="23" t="e">
        <v>#N/A</v>
      </c>
      <c r="G4680" s="24" t="e">
        <v>#N/A</v>
      </c>
      <c r="H4680" s="25"/>
      <c r="I4680" s="25" t="e">
        <v>#N/A</v>
      </c>
      <c r="J4680" s="25" t="e">
        <v>#N/A</v>
      </c>
      <c r="K4680" s="24" t="e">
        <v>#N/A</v>
      </c>
      <c r="L4680" s="24"/>
      <c r="M4680" s="24" t="s">
        <v>351</v>
      </c>
      <c r="N4680" s="27">
        <v>29.288799999999998</v>
      </c>
      <c r="O4680" s="27">
        <v>-96.066000000000003</v>
      </c>
    </row>
    <row r="4681" spans="1:15" s="18" customFormat="1" x14ac:dyDescent="0.25">
      <c r="A4681" s="19" t="s">
        <v>302</v>
      </c>
      <c r="B4681" s="19" t="s">
        <v>303</v>
      </c>
      <c r="C4681" s="19">
        <v>1</v>
      </c>
      <c r="D4681" s="23">
        <v>10274996.5</v>
      </c>
      <c r="E4681" s="23">
        <v>9398525.8699999992</v>
      </c>
      <c r="F4681" s="23">
        <v>-876470.68</v>
      </c>
      <c r="G4681" s="24">
        <v>-8.5301299999999997E-2</v>
      </c>
      <c r="H4681" s="25"/>
      <c r="I4681" s="25"/>
      <c r="J4681" s="25"/>
      <c r="K4681" s="24"/>
      <c r="L4681" s="24" t="s">
        <v>349</v>
      </c>
      <c r="M4681" s="24" t="s">
        <v>349</v>
      </c>
      <c r="N4681" s="27">
        <v>40.086399999999998</v>
      </c>
      <c r="O4681" s="27">
        <v>-109.28440000000001</v>
      </c>
    </row>
    <row r="4682" spans="1:15" s="18" customFormat="1" x14ac:dyDescent="0.25">
      <c r="A4682" s="19" t="s">
        <v>302</v>
      </c>
      <c r="B4682" s="19" t="s">
        <v>303</v>
      </c>
      <c r="C4682" s="19">
        <v>2</v>
      </c>
      <c r="D4682" s="23">
        <v>9148951.5399999991</v>
      </c>
      <c r="E4682" s="23">
        <v>6770302.8499999996</v>
      </c>
      <c r="F4682" s="23">
        <v>-2378648.7000000002</v>
      </c>
      <c r="G4682" s="24">
        <v>-0.25999139999999998</v>
      </c>
      <c r="H4682" s="25"/>
      <c r="I4682" s="25"/>
      <c r="J4682" s="25"/>
      <c r="K4682" s="24"/>
      <c r="L4682" s="24" t="s">
        <v>349</v>
      </c>
      <c r="M4682" s="24" t="s">
        <v>349</v>
      </c>
      <c r="N4682" s="27">
        <v>40.086399999999998</v>
      </c>
      <c r="O4682" s="27">
        <v>-109.28440000000001</v>
      </c>
    </row>
    <row r="4683" spans="1:15" s="18" customFormat="1" x14ac:dyDescent="0.25">
      <c r="A4683" s="19" t="s">
        <v>302</v>
      </c>
      <c r="B4683" s="19" t="s">
        <v>303</v>
      </c>
      <c r="C4683" s="19">
        <v>3</v>
      </c>
      <c r="D4683" s="23">
        <v>10307412.300000001</v>
      </c>
      <c r="E4683" s="23">
        <v>9547507.7400000002</v>
      </c>
      <c r="F4683" s="23">
        <v>-759904.6</v>
      </c>
      <c r="G4683" s="24">
        <v>-7.3724100000000001E-2</v>
      </c>
      <c r="H4683" s="25"/>
      <c r="I4683" s="25"/>
      <c r="J4683" s="25"/>
      <c r="K4683" s="24"/>
      <c r="L4683" s="24" t="s">
        <v>349</v>
      </c>
      <c r="M4683" s="24" t="s">
        <v>349</v>
      </c>
      <c r="N4683" s="27">
        <v>40.086399999999998</v>
      </c>
      <c r="O4683" s="27">
        <v>-109.28440000000001</v>
      </c>
    </row>
    <row r="4684" spans="1:15" s="18" customFormat="1" x14ac:dyDescent="0.25">
      <c r="A4684" s="19" t="s">
        <v>302</v>
      </c>
      <c r="B4684" s="19" t="s">
        <v>303</v>
      </c>
      <c r="C4684" s="19">
        <v>4</v>
      </c>
      <c r="D4684" s="23">
        <v>10574165</v>
      </c>
      <c r="E4684" s="23" t="e">
        <v>#N/A</v>
      </c>
      <c r="F4684" s="23" t="e">
        <v>#N/A</v>
      </c>
      <c r="G4684" s="24" t="e">
        <v>#N/A</v>
      </c>
      <c r="H4684" s="25"/>
      <c r="I4684" s="25" t="e">
        <v>#N/A</v>
      </c>
      <c r="J4684" s="25" t="e">
        <v>#N/A</v>
      </c>
      <c r="K4684" s="24" t="e">
        <v>#N/A</v>
      </c>
      <c r="L4684" s="24" t="s">
        <v>349</v>
      </c>
      <c r="M4684" s="24" t="s">
        <v>349</v>
      </c>
      <c r="N4684" s="27">
        <v>40.086399999999998</v>
      </c>
      <c r="O4684" s="27">
        <v>-109.28440000000001</v>
      </c>
    </row>
    <row r="4685" spans="1:15" s="18" customFormat="1" x14ac:dyDescent="0.25">
      <c r="A4685" s="19" t="s">
        <v>1274</v>
      </c>
      <c r="B4685" s="19" t="s">
        <v>303</v>
      </c>
      <c r="C4685" s="19">
        <v>1</v>
      </c>
      <c r="D4685" s="23">
        <v>5199485.1100000003</v>
      </c>
      <c r="E4685" s="23">
        <v>3445393.19</v>
      </c>
      <c r="F4685" s="23">
        <v>-1754091.9</v>
      </c>
      <c r="G4685" s="24">
        <v>-0.33735880000000001</v>
      </c>
      <c r="H4685" s="25"/>
      <c r="I4685" s="25"/>
      <c r="J4685" s="25"/>
      <c r="K4685" s="24"/>
      <c r="L4685" s="24"/>
      <c r="M4685" s="24" t="s">
        <v>351</v>
      </c>
      <c r="N4685" s="27">
        <v>39.822299999999998</v>
      </c>
      <c r="O4685" s="27">
        <v>-111.89400000000001</v>
      </c>
    </row>
    <row r="4686" spans="1:15" s="18" customFormat="1" x14ac:dyDescent="0.25">
      <c r="A4686" s="19" t="s">
        <v>1274</v>
      </c>
      <c r="B4686" s="19" t="s">
        <v>303</v>
      </c>
      <c r="C4686" s="19">
        <v>2</v>
      </c>
      <c r="D4686" s="23">
        <v>4221265.5599999996</v>
      </c>
      <c r="E4686" s="23">
        <v>3846783.68</v>
      </c>
      <c r="F4686" s="23">
        <v>-374481.88</v>
      </c>
      <c r="G4686" s="24">
        <v>-8.8713200000000006E-2</v>
      </c>
      <c r="H4686" s="25"/>
      <c r="I4686" s="25"/>
      <c r="J4686" s="25"/>
      <c r="K4686" s="24"/>
      <c r="L4686" s="24"/>
      <c r="M4686" s="24" t="s">
        <v>351</v>
      </c>
      <c r="N4686" s="27">
        <v>39.822299999999998</v>
      </c>
      <c r="O4686" s="27">
        <v>-111.89400000000001</v>
      </c>
    </row>
    <row r="4687" spans="1:15" s="18" customFormat="1" x14ac:dyDescent="0.25">
      <c r="A4687" s="19" t="s">
        <v>1274</v>
      </c>
      <c r="B4687" s="19" t="s">
        <v>303</v>
      </c>
      <c r="C4687" s="19">
        <v>3</v>
      </c>
      <c r="D4687" s="23">
        <v>6047739.3099999996</v>
      </c>
      <c r="E4687" s="23">
        <v>5300761.96</v>
      </c>
      <c r="F4687" s="23">
        <v>-746977.35</v>
      </c>
      <c r="G4687" s="24">
        <v>-0.1235135</v>
      </c>
      <c r="H4687" s="25"/>
      <c r="I4687" s="25"/>
      <c r="J4687" s="25"/>
      <c r="K4687" s="24"/>
      <c r="L4687" s="24"/>
      <c r="M4687" s="24" t="s">
        <v>351</v>
      </c>
      <c r="N4687" s="27">
        <v>39.822299999999998</v>
      </c>
      <c r="O4687" s="27">
        <v>-111.89400000000001</v>
      </c>
    </row>
    <row r="4688" spans="1:15" s="18" customFormat="1" x14ac:dyDescent="0.25">
      <c r="A4688" s="19" t="s">
        <v>1274</v>
      </c>
      <c r="B4688" s="19" t="s">
        <v>303</v>
      </c>
      <c r="C4688" s="19">
        <v>4</v>
      </c>
      <c r="D4688" s="23">
        <v>6094740.4100000001</v>
      </c>
      <c r="E4688" s="23" t="e">
        <v>#N/A</v>
      </c>
      <c r="F4688" s="23" t="e">
        <v>#N/A</v>
      </c>
      <c r="G4688" s="24" t="e">
        <v>#N/A</v>
      </c>
      <c r="H4688" s="25"/>
      <c r="I4688" s="25" t="e">
        <v>#N/A</v>
      </c>
      <c r="J4688" s="25" t="e">
        <v>#N/A</v>
      </c>
      <c r="K4688" s="24" t="e">
        <v>#N/A</v>
      </c>
      <c r="L4688" s="24"/>
      <c r="M4688" s="24" t="s">
        <v>351</v>
      </c>
      <c r="N4688" s="27">
        <v>39.822299999999998</v>
      </c>
      <c r="O4688" s="27">
        <v>-111.89400000000001</v>
      </c>
    </row>
    <row r="4689" spans="1:15" s="18" customFormat="1" x14ac:dyDescent="0.25">
      <c r="A4689" s="19" t="s">
        <v>1275</v>
      </c>
      <c r="B4689" s="19" t="s">
        <v>303</v>
      </c>
      <c r="C4689" s="19">
        <v>1</v>
      </c>
      <c r="D4689" s="23">
        <v>14934.101000000001</v>
      </c>
      <c r="E4689" s="23">
        <v>55007.489000000001</v>
      </c>
      <c r="F4689" s="23">
        <v>40073.387999999999</v>
      </c>
      <c r="G4689" s="24">
        <v>2.68334786</v>
      </c>
      <c r="H4689" s="25"/>
      <c r="I4689" s="25"/>
      <c r="J4689" s="25"/>
      <c r="K4689" s="24"/>
      <c r="L4689" s="24"/>
      <c r="M4689" s="24" t="s">
        <v>351</v>
      </c>
      <c r="N4689" s="27">
        <v>40.768599999999999</v>
      </c>
      <c r="O4689" s="27">
        <v>-111.9289</v>
      </c>
    </row>
    <row r="4690" spans="1:15" s="18" customFormat="1" x14ac:dyDescent="0.25">
      <c r="A4690" s="19" t="s">
        <v>1275</v>
      </c>
      <c r="B4690" s="19" t="s">
        <v>303</v>
      </c>
      <c r="C4690" s="19">
        <v>2</v>
      </c>
      <c r="D4690" s="23">
        <v>354039.92</v>
      </c>
      <c r="E4690" s="23">
        <v>120736.74099999999</v>
      </c>
      <c r="F4690" s="23">
        <v>-233303.18</v>
      </c>
      <c r="G4690" s="24">
        <v>-0.65897419999999995</v>
      </c>
      <c r="H4690" s="25"/>
      <c r="I4690" s="25"/>
      <c r="J4690" s="25"/>
      <c r="K4690" s="24"/>
      <c r="L4690" s="24"/>
      <c r="M4690" s="24" t="s">
        <v>351</v>
      </c>
      <c r="N4690" s="27">
        <v>40.768599999999999</v>
      </c>
      <c r="O4690" s="27">
        <v>-111.9289</v>
      </c>
    </row>
    <row r="4691" spans="1:15" s="18" customFormat="1" x14ac:dyDescent="0.25">
      <c r="A4691" s="19" t="s">
        <v>1275</v>
      </c>
      <c r="B4691" s="19" t="s">
        <v>303</v>
      </c>
      <c r="C4691" s="19">
        <v>3</v>
      </c>
      <c r="D4691" s="23">
        <v>1066884.8700000001</v>
      </c>
      <c r="E4691" s="23">
        <v>1641238.83</v>
      </c>
      <c r="F4691" s="23">
        <v>574353.95799999998</v>
      </c>
      <c r="G4691" s="24">
        <v>0.53834670799999995</v>
      </c>
      <c r="H4691" s="25"/>
      <c r="I4691" s="25"/>
      <c r="J4691" s="25"/>
      <c r="K4691" s="24"/>
      <c r="L4691" s="24"/>
      <c r="M4691" s="24" t="s">
        <v>351</v>
      </c>
      <c r="N4691" s="27">
        <v>40.768599999999999</v>
      </c>
      <c r="O4691" s="27">
        <v>-111.9289</v>
      </c>
    </row>
    <row r="4692" spans="1:15" s="18" customFormat="1" x14ac:dyDescent="0.25">
      <c r="A4692" s="19" t="s">
        <v>1275</v>
      </c>
      <c r="B4692" s="19" t="s">
        <v>303</v>
      </c>
      <c r="C4692" s="19">
        <v>4</v>
      </c>
      <c r="D4692" s="23">
        <v>828181.35199999996</v>
      </c>
      <c r="E4692" s="23" t="e">
        <v>#N/A</v>
      </c>
      <c r="F4692" s="23" t="e">
        <v>#N/A</v>
      </c>
      <c r="G4692" s="24" t="e">
        <v>#N/A</v>
      </c>
      <c r="H4692" s="25"/>
      <c r="I4692" s="25" t="e">
        <v>#N/A</v>
      </c>
      <c r="J4692" s="25" t="e">
        <v>#N/A</v>
      </c>
      <c r="K4692" s="24" t="e">
        <v>#N/A</v>
      </c>
      <c r="L4692" s="24"/>
      <c r="M4692" s="24" t="s">
        <v>351</v>
      </c>
      <c r="N4692" s="27">
        <v>40.768599999999999</v>
      </c>
      <c r="O4692" s="27">
        <v>-111.9289</v>
      </c>
    </row>
    <row r="4693" spans="1:15" s="18" customFormat="1" x14ac:dyDescent="0.25">
      <c r="A4693" s="19" t="s">
        <v>304</v>
      </c>
      <c r="B4693" s="19" t="s">
        <v>303</v>
      </c>
      <c r="C4693" s="19">
        <v>1</v>
      </c>
      <c r="D4693" s="23">
        <v>23111870.300000001</v>
      </c>
      <c r="E4693" s="23">
        <v>18584996.899999999</v>
      </c>
      <c r="F4693" s="23">
        <v>-4526873.4000000004</v>
      </c>
      <c r="G4693" s="24">
        <v>-0.19586790000000001</v>
      </c>
      <c r="H4693" s="25"/>
      <c r="I4693" s="25"/>
      <c r="J4693" s="25"/>
      <c r="K4693" s="24"/>
      <c r="L4693" s="24" t="s">
        <v>349</v>
      </c>
      <c r="M4693" s="24" t="s">
        <v>349</v>
      </c>
      <c r="N4693" s="27">
        <v>39.174700000000001</v>
      </c>
      <c r="O4693" s="27">
        <v>-111.02889999999999</v>
      </c>
    </row>
    <row r="4694" spans="1:15" s="18" customFormat="1" x14ac:dyDescent="0.25">
      <c r="A4694" s="19" t="s">
        <v>304</v>
      </c>
      <c r="B4694" s="19" t="s">
        <v>303</v>
      </c>
      <c r="C4694" s="19">
        <v>2</v>
      </c>
      <c r="D4694" s="23">
        <v>17791667.199999999</v>
      </c>
      <c r="E4694" s="23">
        <v>18175839.899999999</v>
      </c>
      <c r="F4694" s="23">
        <v>384172.73200000002</v>
      </c>
      <c r="G4694" s="24">
        <v>2.1592845999999999E-2</v>
      </c>
      <c r="H4694" s="25"/>
      <c r="I4694" s="25"/>
      <c r="J4694" s="25"/>
      <c r="K4694" s="24"/>
      <c r="L4694" s="24" t="s">
        <v>349</v>
      </c>
      <c r="M4694" s="24" t="s">
        <v>349</v>
      </c>
      <c r="N4694" s="27">
        <v>39.174700000000001</v>
      </c>
      <c r="O4694" s="27">
        <v>-111.02889999999999</v>
      </c>
    </row>
    <row r="4695" spans="1:15" s="18" customFormat="1" x14ac:dyDescent="0.25">
      <c r="A4695" s="19" t="s">
        <v>304</v>
      </c>
      <c r="B4695" s="19" t="s">
        <v>303</v>
      </c>
      <c r="C4695" s="19">
        <v>3</v>
      </c>
      <c r="D4695" s="23">
        <v>24491226.399999999</v>
      </c>
      <c r="E4695" s="23">
        <v>23563861.699999999</v>
      </c>
      <c r="F4695" s="23">
        <v>-927364.68</v>
      </c>
      <c r="G4695" s="24">
        <v>-3.7865200000000002E-2</v>
      </c>
      <c r="H4695" s="25"/>
      <c r="I4695" s="25"/>
      <c r="J4695" s="25"/>
      <c r="K4695" s="24"/>
      <c r="L4695" s="24" t="s">
        <v>349</v>
      </c>
      <c r="M4695" s="24" t="s">
        <v>349</v>
      </c>
      <c r="N4695" s="27">
        <v>39.174700000000001</v>
      </c>
      <c r="O4695" s="27">
        <v>-111.02889999999999</v>
      </c>
    </row>
    <row r="4696" spans="1:15" s="18" customFormat="1" x14ac:dyDescent="0.25">
      <c r="A4696" s="19" t="s">
        <v>304</v>
      </c>
      <c r="B4696" s="19" t="s">
        <v>303</v>
      </c>
      <c r="C4696" s="19">
        <v>4</v>
      </c>
      <c r="D4696" s="23">
        <v>25609150.399999999</v>
      </c>
      <c r="E4696" s="23" t="e">
        <v>#N/A</v>
      </c>
      <c r="F4696" s="23" t="e">
        <v>#N/A</v>
      </c>
      <c r="G4696" s="24" t="e">
        <v>#N/A</v>
      </c>
      <c r="H4696" s="25"/>
      <c r="I4696" s="25" t="e">
        <v>#N/A</v>
      </c>
      <c r="J4696" s="25" t="e">
        <v>#N/A</v>
      </c>
      <c r="K4696" s="24" t="e">
        <v>#N/A</v>
      </c>
      <c r="L4696" s="24" t="s">
        <v>349</v>
      </c>
      <c r="M4696" s="24" t="s">
        <v>349</v>
      </c>
      <c r="N4696" s="27">
        <v>39.174700000000001</v>
      </c>
      <c r="O4696" s="27">
        <v>-111.02889999999999</v>
      </c>
    </row>
    <row r="4697" spans="1:15" s="18" customFormat="1" x14ac:dyDescent="0.25">
      <c r="A4697" s="19" t="s">
        <v>305</v>
      </c>
      <c r="B4697" s="19" t="s">
        <v>303</v>
      </c>
      <c r="C4697" s="19">
        <v>1</v>
      </c>
      <c r="D4697" s="23">
        <v>16344926.5</v>
      </c>
      <c r="E4697" s="23">
        <v>11471607</v>
      </c>
      <c r="F4697" s="23">
        <v>-4873319.5</v>
      </c>
      <c r="G4697" s="24">
        <v>-0.2981549</v>
      </c>
      <c r="H4697" s="25"/>
      <c r="I4697" s="25"/>
      <c r="J4697" s="25"/>
      <c r="K4697" s="24"/>
      <c r="L4697" s="24" t="s">
        <v>349</v>
      </c>
      <c r="M4697" s="24" t="s">
        <v>349</v>
      </c>
      <c r="N4697" s="27">
        <v>39.379199999999997</v>
      </c>
      <c r="O4697" s="27">
        <v>-111.07810000000001</v>
      </c>
    </row>
    <row r="4698" spans="1:15" s="18" customFormat="1" x14ac:dyDescent="0.25">
      <c r="A4698" s="19" t="s">
        <v>305</v>
      </c>
      <c r="B4698" s="19" t="s">
        <v>303</v>
      </c>
      <c r="C4698" s="19">
        <v>2</v>
      </c>
      <c r="D4698" s="23">
        <v>8893349.7799999993</v>
      </c>
      <c r="E4698" s="23">
        <v>7536570.1299999999</v>
      </c>
      <c r="F4698" s="23">
        <v>-1356779.7</v>
      </c>
      <c r="G4698" s="24">
        <v>-0.15256110000000001</v>
      </c>
      <c r="H4698" s="25"/>
      <c r="I4698" s="25"/>
      <c r="J4698" s="25"/>
      <c r="K4698" s="24"/>
      <c r="L4698" s="24" t="s">
        <v>349</v>
      </c>
      <c r="M4698" s="24" t="s">
        <v>349</v>
      </c>
      <c r="N4698" s="27">
        <v>39.379199999999997</v>
      </c>
      <c r="O4698" s="27">
        <v>-111.07810000000001</v>
      </c>
    </row>
    <row r="4699" spans="1:15" s="18" customFormat="1" x14ac:dyDescent="0.25">
      <c r="A4699" s="19" t="s">
        <v>305</v>
      </c>
      <c r="B4699" s="19" t="s">
        <v>303</v>
      </c>
      <c r="C4699" s="19">
        <v>3</v>
      </c>
      <c r="D4699" s="23">
        <v>14673998.199999999</v>
      </c>
      <c r="E4699" s="23">
        <v>14028121.9</v>
      </c>
      <c r="F4699" s="23">
        <v>-645876.27</v>
      </c>
      <c r="G4699" s="24">
        <v>-4.4014999999999999E-2</v>
      </c>
      <c r="H4699" s="25"/>
      <c r="I4699" s="25"/>
      <c r="J4699" s="25"/>
      <c r="K4699" s="24"/>
      <c r="L4699" s="24" t="s">
        <v>349</v>
      </c>
      <c r="M4699" s="24" t="s">
        <v>349</v>
      </c>
      <c r="N4699" s="27">
        <v>39.379199999999997</v>
      </c>
      <c r="O4699" s="27">
        <v>-111.07810000000001</v>
      </c>
    </row>
    <row r="4700" spans="1:15" s="18" customFormat="1" x14ac:dyDescent="0.25">
      <c r="A4700" s="19" t="s">
        <v>305</v>
      </c>
      <c r="B4700" s="19" t="s">
        <v>303</v>
      </c>
      <c r="C4700" s="19">
        <v>4</v>
      </c>
      <c r="D4700" s="23">
        <v>12288478.199999999</v>
      </c>
      <c r="E4700" s="23" t="e">
        <v>#N/A</v>
      </c>
      <c r="F4700" s="23" t="e">
        <v>#N/A</v>
      </c>
      <c r="G4700" s="24" t="e">
        <v>#N/A</v>
      </c>
      <c r="H4700" s="25"/>
      <c r="I4700" s="25" t="e">
        <v>#N/A</v>
      </c>
      <c r="J4700" s="25" t="e">
        <v>#N/A</v>
      </c>
      <c r="K4700" s="24" t="e">
        <v>#N/A</v>
      </c>
      <c r="L4700" s="24" t="s">
        <v>349</v>
      </c>
      <c r="M4700" s="24" t="s">
        <v>349</v>
      </c>
      <c r="N4700" s="27">
        <v>39.379199999999997</v>
      </c>
      <c r="O4700" s="27">
        <v>-111.07810000000001</v>
      </c>
    </row>
    <row r="4701" spans="1:15" s="18" customFormat="1" x14ac:dyDescent="0.25">
      <c r="A4701" s="19" t="s">
        <v>306</v>
      </c>
      <c r="B4701" s="19" t="s">
        <v>303</v>
      </c>
      <c r="C4701" s="19">
        <v>1</v>
      </c>
      <c r="D4701" s="23">
        <v>21090219.300000001</v>
      </c>
      <c r="E4701" s="23">
        <v>14071988.9</v>
      </c>
      <c r="F4701" s="23">
        <v>-7018230.4000000004</v>
      </c>
      <c r="G4701" s="24">
        <v>-0.33277180000000001</v>
      </c>
      <c r="H4701" s="25"/>
      <c r="I4701" s="25"/>
      <c r="J4701" s="25"/>
      <c r="K4701" s="24"/>
      <c r="L4701" s="24"/>
      <c r="M4701" s="24" t="s">
        <v>349</v>
      </c>
      <c r="N4701" s="27">
        <v>39.503500000000003</v>
      </c>
      <c r="O4701" s="27">
        <v>-112.58110000000001</v>
      </c>
    </row>
    <row r="4702" spans="1:15" s="18" customFormat="1" x14ac:dyDescent="0.25">
      <c r="A4702" s="19" t="s">
        <v>306</v>
      </c>
      <c r="B4702" s="19" t="s">
        <v>303</v>
      </c>
      <c r="C4702" s="19">
        <v>2</v>
      </c>
      <c r="D4702" s="23">
        <v>12162435.6</v>
      </c>
      <c r="E4702" s="23">
        <v>12384763.800000001</v>
      </c>
      <c r="F4702" s="23">
        <v>222328.22500000001</v>
      </c>
      <c r="G4702" s="24">
        <v>1.827991E-2</v>
      </c>
      <c r="H4702" s="25"/>
      <c r="I4702" s="25"/>
      <c r="J4702" s="25"/>
      <c r="K4702" s="24"/>
      <c r="L4702" s="24"/>
      <c r="M4702" s="24" t="s">
        <v>349</v>
      </c>
      <c r="N4702" s="27">
        <v>39.503500000000003</v>
      </c>
      <c r="O4702" s="27">
        <v>-112.58110000000001</v>
      </c>
    </row>
    <row r="4703" spans="1:15" s="18" customFormat="1" x14ac:dyDescent="0.25">
      <c r="A4703" s="19" t="s">
        <v>306</v>
      </c>
      <c r="B4703" s="19" t="s">
        <v>303</v>
      </c>
      <c r="C4703" s="19">
        <v>3</v>
      </c>
      <c r="D4703" s="23">
        <v>17807196.899999999</v>
      </c>
      <c r="E4703" s="23">
        <v>20487561.5</v>
      </c>
      <c r="F4703" s="23">
        <v>2680364.6</v>
      </c>
      <c r="G4703" s="24">
        <v>0.15052142199999999</v>
      </c>
      <c r="H4703" s="25"/>
      <c r="I4703" s="25"/>
      <c r="J4703" s="25"/>
      <c r="K4703" s="24"/>
      <c r="L4703" s="24"/>
      <c r="M4703" s="24" t="s">
        <v>349</v>
      </c>
      <c r="N4703" s="27">
        <v>39.503500000000003</v>
      </c>
      <c r="O4703" s="27">
        <v>-112.58110000000001</v>
      </c>
    </row>
    <row r="4704" spans="1:15" s="18" customFormat="1" x14ac:dyDescent="0.25">
      <c r="A4704" s="19" t="s">
        <v>306</v>
      </c>
      <c r="B4704" s="19" t="s">
        <v>303</v>
      </c>
      <c r="C4704" s="19">
        <v>4</v>
      </c>
      <c r="D4704" s="23">
        <v>21221834.199999999</v>
      </c>
      <c r="E4704" s="23" t="e">
        <v>#N/A</v>
      </c>
      <c r="F4704" s="23" t="e">
        <v>#N/A</v>
      </c>
      <c r="G4704" s="24" t="e">
        <v>#N/A</v>
      </c>
      <c r="H4704" s="25"/>
      <c r="I4704" s="25" t="e">
        <v>#N/A</v>
      </c>
      <c r="J4704" s="25" t="e">
        <v>#N/A</v>
      </c>
      <c r="K4704" s="24" t="e">
        <v>#N/A</v>
      </c>
      <c r="L4704" s="24"/>
      <c r="M4704" s="24" t="s">
        <v>349</v>
      </c>
      <c r="N4704" s="27">
        <v>39.503500000000003</v>
      </c>
      <c r="O4704" s="27">
        <v>-112.58110000000001</v>
      </c>
    </row>
    <row r="4705" spans="1:15" s="18" customFormat="1" x14ac:dyDescent="0.25">
      <c r="A4705" s="19" t="s">
        <v>1276</v>
      </c>
      <c r="B4705" s="19" t="s">
        <v>303</v>
      </c>
      <c r="C4705" s="19">
        <v>1</v>
      </c>
      <c r="D4705" s="23">
        <v>11035300.1</v>
      </c>
      <c r="E4705" s="23">
        <v>10637251.800000001</v>
      </c>
      <c r="F4705" s="23">
        <v>-398048.27</v>
      </c>
      <c r="G4705" s="24">
        <v>-3.6070499999999998E-2</v>
      </c>
      <c r="H4705" s="25"/>
      <c r="I4705" s="25"/>
      <c r="J4705" s="25"/>
      <c r="K4705" s="24"/>
      <c r="L4705" s="24"/>
      <c r="M4705" s="24" t="s">
        <v>351</v>
      </c>
      <c r="N4705" s="27">
        <v>40.331099999999999</v>
      </c>
      <c r="O4705" s="27">
        <v>-111.7547</v>
      </c>
    </row>
    <row r="4706" spans="1:15" s="18" customFormat="1" x14ac:dyDescent="0.25">
      <c r="A4706" s="19" t="s">
        <v>1276</v>
      </c>
      <c r="B4706" s="19" t="s">
        <v>303</v>
      </c>
      <c r="C4706" s="19">
        <v>2</v>
      </c>
      <c r="D4706" s="23">
        <v>9121901.6400000006</v>
      </c>
      <c r="E4706" s="23">
        <v>7012394.4299999997</v>
      </c>
      <c r="F4706" s="23">
        <v>-2109507.2000000002</v>
      </c>
      <c r="G4706" s="24">
        <v>-0.2312574</v>
      </c>
      <c r="H4706" s="25"/>
      <c r="I4706" s="25"/>
      <c r="J4706" s="25"/>
      <c r="K4706" s="24"/>
      <c r="L4706" s="24"/>
      <c r="M4706" s="24" t="s">
        <v>351</v>
      </c>
      <c r="N4706" s="27">
        <v>40.331099999999999</v>
      </c>
      <c r="O4706" s="27">
        <v>-111.7547</v>
      </c>
    </row>
    <row r="4707" spans="1:15" s="18" customFormat="1" x14ac:dyDescent="0.25">
      <c r="A4707" s="19" t="s">
        <v>1276</v>
      </c>
      <c r="B4707" s="19" t="s">
        <v>303</v>
      </c>
      <c r="C4707" s="19">
        <v>3</v>
      </c>
      <c r="D4707" s="23">
        <v>10482071.800000001</v>
      </c>
      <c r="E4707" s="23">
        <v>12547447.699999999</v>
      </c>
      <c r="F4707" s="23">
        <v>2065375.88</v>
      </c>
      <c r="G4707" s="24">
        <v>0.19703889799999999</v>
      </c>
      <c r="H4707" s="25"/>
      <c r="I4707" s="25"/>
      <c r="J4707" s="25"/>
      <c r="K4707" s="24"/>
      <c r="L4707" s="24"/>
      <c r="M4707" s="24" t="s">
        <v>351</v>
      </c>
      <c r="N4707" s="27">
        <v>40.331099999999999</v>
      </c>
      <c r="O4707" s="27">
        <v>-111.7547</v>
      </c>
    </row>
    <row r="4708" spans="1:15" s="18" customFormat="1" x14ac:dyDescent="0.25">
      <c r="A4708" s="19" t="s">
        <v>1276</v>
      </c>
      <c r="B4708" s="19" t="s">
        <v>303</v>
      </c>
      <c r="C4708" s="19">
        <v>4</v>
      </c>
      <c r="D4708" s="23">
        <v>7577616.1299999999</v>
      </c>
      <c r="E4708" s="23" t="e">
        <v>#N/A</v>
      </c>
      <c r="F4708" s="23" t="e">
        <v>#N/A</v>
      </c>
      <c r="G4708" s="24" t="e">
        <v>#N/A</v>
      </c>
      <c r="H4708" s="25"/>
      <c r="I4708" s="25" t="e">
        <v>#N/A</v>
      </c>
      <c r="J4708" s="25" t="e">
        <v>#N/A</v>
      </c>
      <c r="K4708" s="24" t="e">
        <v>#N/A</v>
      </c>
      <c r="L4708" s="24"/>
      <c r="M4708" s="24" t="s">
        <v>351</v>
      </c>
      <c r="N4708" s="27">
        <v>40.331099999999999</v>
      </c>
      <c r="O4708" s="27">
        <v>-111.7547</v>
      </c>
    </row>
    <row r="4709" spans="1:15" s="18" customFormat="1" x14ac:dyDescent="0.25">
      <c r="A4709" s="19" t="s">
        <v>1277</v>
      </c>
      <c r="B4709" s="19" t="s">
        <v>303</v>
      </c>
      <c r="C4709" s="19">
        <v>1</v>
      </c>
      <c r="D4709" s="23">
        <v>5218.8140000000003</v>
      </c>
      <c r="E4709" s="23"/>
      <c r="F4709" s="23"/>
      <c r="G4709" s="24"/>
      <c r="H4709" s="25"/>
      <c r="I4709" s="25"/>
      <c r="J4709" s="25"/>
      <c r="K4709" s="24"/>
      <c r="L4709" s="24"/>
      <c r="M4709" s="24" t="s">
        <v>351</v>
      </c>
      <c r="N4709" s="27">
        <v>37.112400000000001</v>
      </c>
      <c r="O4709" s="27">
        <v>-113.5155</v>
      </c>
    </row>
    <row r="4710" spans="1:15" s="18" customFormat="1" x14ac:dyDescent="0.25">
      <c r="A4710" s="19" t="s">
        <v>1277</v>
      </c>
      <c r="B4710" s="19" t="s">
        <v>303</v>
      </c>
      <c r="C4710" s="19">
        <v>2</v>
      </c>
      <c r="D4710" s="23">
        <v>156093.03200000001</v>
      </c>
      <c r="E4710" s="23">
        <v>334469.94300000003</v>
      </c>
      <c r="F4710" s="23">
        <v>178376.91099999999</v>
      </c>
      <c r="G4710" s="24">
        <v>1.1427602400000001</v>
      </c>
      <c r="H4710" s="25"/>
      <c r="I4710" s="25"/>
      <c r="J4710" s="25"/>
      <c r="K4710" s="24"/>
      <c r="L4710" s="24"/>
      <c r="M4710" s="24" t="s">
        <v>351</v>
      </c>
      <c r="N4710" s="27">
        <v>37.112400000000001</v>
      </c>
      <c r="O4710" s="27">
        <v>-113.5155</v>
      </c>
    </row>
    <row r="4711" spans="1:15" s="18" customFormat="1" x14ac:dyDescent="0.25">
      <c r="A4711" s="19" t="s">
        <v>1277</v>
      </c>
      <c r="B4711" s="19" t="s">
        <v>303</v>
      </c>
      <c r="C4711" s="19">
        <v>3</v>
      </c>
      <c r="D4711" s="23">
        <v>670663.78899999999</v>
      </c>
      <c r="E4711" s="23">
        <v>708702.95600000001</v>
      </c>
      <c r="F4711" s="23">
        <v>38039.167000000001</v>
      </c>
      <c r="G4711" s="24">
        <v>5.6718682999999999E-2</v>
      </c>
      <c r="H4711" s="25"/>
      <c r="I4711" s="25"/>
      <c r="J4711" s="25"/>
      <c r="K4711" s="24"/>
      <c r="L4711" s="24"/>
      <c r="M4711" s="24" t="s">
        <v>351</v>
      </c>
      <c r="N4711" s="27">
        <v>37.112400000000001</v>
      </c>
      <c r="O4711" s="27">
        <v>-113.5155</v>
      </c>
    </row>
    <row r="4712" spans="1:15" s="18" customFormat="1" x14ac:dyDescent="0.25">
      <c r="A4712" s="19" t="s">
        <v>1277</v>
      </c>
      <c r="B4712" s="19" t="s">
        <v>303</v>
      </c>
      <c r="C4712" s="19">
        <v>4</v>
      </c>
      <c r="D4712" s="23">
        <v>15.028</v>
      </c>
      <c r="E4712" s="23" t="e">
        <v>#N/A</v>
      </c>
      <c r="F4712" s="23" t="e">
        <v>#N/A</v>
      </c>
      <c r="G4712" s="24" t="e">
        <v>#N/A</v>
      </c>
      <c r="H4712" s="25"/>
      <c r="I4712" s="25" t="e">
        <v>#N/A</v>
      </c>
      <c r="J4712" s="25" t="e">
        <v>#N/A</v>
      </c>
      <c r="K4712" s="24" t="e">
        <v>#N/A</v>
      </c>
      <c r="L4712" s="24"/>
      <c r="M4712" s="24" t="s">
        <v>351</v>
      </c>
      <c r="N4712" s="27">
        <v>37.112400000000001</v>
      </c>
      <c r="O4712" s="27">
        <v>-113.5155</v>
      </c>
    </row>
    <row r="4713" spans="1:15" s="18" customFormat="1" x14ac:dyDescent="0.25">
      <c r="A4713" s="19" t="s">
        <v>1278</v>
      </c>
      <c r="B4713" s="19" t="s">
        <v>303</v>
      </c>
      <c r="C4713" s="19">
        <v>1</v>
      </c>
      <c r="D4713" s="23">
        <v>648332.73699999996</v>
      </c>
      <c r="E4713" s="23">
        <v>795273.81799999997</v>
      </c>
      <c r="F4713" s="23">
        <v>146941.08100000001</v>
      </c>
      <c r="G4713" s="24">
        <v>0.226644549</v>
      </c>
      <c r="H4713" s="25"/>
      <c r="I4713" s="25"/>
      <c r="J4713" s="25"/>
      <c r="K4713" s="24"/>
      <c r="L4713" s="24"/>
      <c r="M4713" s="24" t="s">
        <v>351</v>
      </c>
      <c r="N4713" s="27">
        <v>40.061399999999999</v>
      </c>
      <c r="O4713" s="27">
        <v>-111.7294</v>
      </c>
    </row>
    <row r="4714" spans="1:15" s="18" customFormat="1" x14ac:dyDescent="0.25">
      <c r="A4714" s="19" t="s">
        <v>1278</v>
      </c>
      <c r="B4714" s="19" t="s">
        <v>303</v>
      </c>
      <c r="C4714" s="19">
        <v>2</v>
      </c>
      <c r="D4714" s="23">
        <v>327317.88799999998</v>
      </c>
      <c r="E4714" s="23">
        <v>437878.47200000001</v>
      </c>
      <c r="F4714" s="23">
        <v>110560.584</v>
      </c>
      <c r="G4714" s="24">
        <v>0.33777739600000001</v>
      </c>
      <c r="H4714" s="25"/>
      <c r="I4714" s="25"/>
      <c r="J4714" s="25"/>
      <c r="K4714" s="24"/>
      <c r="L4714" s="24"/>
      <c r="M4714" s="24" t="s">
        <v>351</v>
      </c>
      <c r="N4714" s="27">
        <v>40.061399999999999</v>
      </c>
      <c r="O4714" s="27">
        <v>-111.7294</v>
      </c>
    </row>
    <row r="4715" spans="1:15" s="18" customFormat="1" x14ac:dyDescent="0.25">
      <c r="A4715" s="19" t="s">
        <v>1278</v>
      </c>
      <c r="B4715" s="19" t="s">
        <v>303</v>
      </c>
      <c r="C4715" s="19">
        <v>3</v>
      </c>
      <c r="D4715" s="23">
        <v>1507644.21</v>
      </c>
      <c r="E4715" s="23">
        <v>1499681.3</v>
      </c>
      <c r="F4715" s="23">
        <v>-7962.9129999999996</v>
      </c>
      <c r="G4715" s="24">
        <v>-5.2817000000000003E-3</v>
      </c>
      <c r="H4715" s="25"/>
      <c r="I4715" s="25"/>
      <c r="J4715" s="25"/>
      <c r="K4715" s="24"/>
      <c r="L4715" s="24"/>
      <c r="M4715" s="24" t="s">
        <v>351</v>
      </c>
      <c r="N4715" s="27">
        <v>40.061399999999999</v>
      </c>
      <c r="O4715" s="27">
        <v>-111.7294</v>
      </c>
    </row>
    <row r="4716" spans="1:15" s="18" customFormat="1" x14ac:dyDescent="0.25">
      <c r="A4716" s="19" t="s">
        <v>1278</v>
      </c>
      <c r="B4716" s="19" t="s">
        <v>303</v>
      </c>
      <c r="C4716" s="19">
        <v>4</v>
      </c>
      <c r="D4716" s="23">
        <v>731193.81099999999</v>
      </c>
      <c r="E4716" s="23" t="e">
        <v>#N/A</v>
      </c>
      <c r="F4716" s="23" t="e">
        <v>#N/A</v>
      </c>
      <c r="G4716" s="24" t="e">
        <v>#N/A</v>
      </c>
      <c r="H4716" s="25"/>
      <c r="I4716" s="25" t="e">
        <v>#N/A</v>
      </c>
      <c r="J4716" s="25" t="e">
        <v>#N/A</v>
      </c>
      <c r="K4716" s="24" t="e">
        <v>#N/A</v>
      </c>
      <c r="L4716" s="24"/>
      <c r="M4716" s="24" t="s">
        <v>351</v>
      </c>
      <c r="N4716" s="27">
        <v>40.061399999999999</v>
      </c>
      <c r="O4716" s="27">
        <v>-111.7294</v>
      </c>
    </row>
    <row r="4717" spans="1:15" s="18" customFormat="1" x14ac:dyDescent="0.25">
      <c r="A4717" s="19" t="s">
        <v>307</v>
      </c>
      <c r="B4717" s="19" t="s">
        <v>303</v>
      </c>
      <c r="C4717" s="19">
        <v>1</v>
      </c>
      <c r="D4717" s="23"/>
      <c r="E4717" s="23"/>
      <c r="F4717" s="23"/>
      <c r="G4717" s="24"/>
      <c r="H4717" s="25"/>
      <c r="I4717" s="25"/>
      <c r="J4717" s="25"/>
      <c r="K4717" s="24"/>
      <c r="L4717" s="24" t="s">
        <v>349</v>
      </c>
      <c r="M4717" s="24" t="s">
        <v>349</v>
      </c>
      <c r="N4717" s="27">
        <v>39.547199999999997</v>
      </c>
      <c r="O4717" s="27">
        <v>-110.3917</v>
      </c>
    </row>
    <row r="4718" spans="1:15" s="18" customFormat="1" x14ac:dyDescent="0.25">
      <c r="A4718" s="19" t="s">
        <v>307</v>
      </c>
      <c r="B4718" s="19" t="s">
        <v>303</v>
      </c>
      <c r="C4718" s="19">
        <v>2</v>
      </c>
      <c r="D4718" s="23"/>
      <c r="E4718" s="23"/>
      <c r="F4718" s="23"/>
      <c r="G4718" s="24"/>
      <c r="H4718" s="25"/>
      <c r="I4718" s="25"/>
      <c r="J4718" s="25"/>
      <c r="K4718" s="24"/>
      <c r="L4718" s="24" t="s">
        <v>349</v>
      </c>
      <c r="M4718" s="24" t="s">
        <v>349</v>
      </c>
      <c r="N4718" s="27">
        <v>39.547199999999997</v>
      </c>
      <c r="O4718" s="27">
        <v>-110.3917</v>
      </c>
    </row>
    <row r="4719" spans="1:15" s="18" customFormat="1" x14ac:dyDescent="0.25">
      <c r="A4719" s="19" t="s">
        <v>307</v>
      </c>
      <c r="B4719" s="19" t="s">
        <v>303</v>
      </c>
      <c r="C4719" s="19">
        <v>3</v>
      </c>
      <c r="D4719" s="23"/>
      <c r="E4719" s="23"/>
      <c r="F4719" s="23"/>
      <c r="G4719" s="24"/>
      <c r="H4719" s="25"/>
      <c r="I4719" s="25"/>
      <c r="J4719" s="25"/>
      <c r="K4719" s="24"/>
      <c r="L4719" s="24" t="s">
        <v>349</v>
      </c>
      <c r="M4719" s="24" t="s">
        <v>349</v>
      </c>
      <c r="N4719" s="27">
        <v>39.547199999999997</v>
      </c>
      <c r="O4719" s="27">
        <v>-110.3917</v>
      </c>
    </row>
    <row r="4720" spans="1:15" s="18" customFormat="1" x14ac:dyDescent="0.25">
      <c r="A4720" s="19" t="s">
        <v>307</v>
      </c>
      <c r="B4720" s="19" t="s">
        <v>303</v>
      </c>
      <c r="C4720" s="19">
        <v>4</v>
      </c>
      <c r="D4720" s="23"/>
      <c r="E4720" s="23" t="e">
        <v>#N/A</v>
      </c>
      <c r="F4720" s="23" t="e">
        <v>#N/A</v>
      </c>
      <c r="G4720" s="24" t="e">
        <v>#N/A</v>
      </c>
      <c r="H4720" s="25"/>
      <c r="I4720" s="25" t="e">
        <v>#N/A</v>
      </c>
      <c r="J4720" s="25" t="e">
        <v>#N/A</v>
      </c>
      <c r="K4720" s="24" t="e">
        <v>#N/A</v>
      </c>
      <c r="L4720" s="24" t="s">
        <v>349</v>
      </c>
      <c r="M4720" s="24" t="s">
        <v>349</v>
      </c>
      <c r="N4720" s="27">
        <v>39.547199999999997</v>
      </c>
      <c r="O4720" s="27">
        <v>-110.3917</v>
      </c>
    </row>
    <row r="4721" spans="1:15" s="18" customFormat="1" x14ac:dyDescent="0.25">
      <c r="A4721" s="19" t="s">
        <v>1279</v>
      </c>
      <c r="B4721" s="19" t="s">
        <v>303</v>
      </c>
      <c r="C4721" s="19">
        <v>1</v>
      </c>
      <c r="D4721" s="23">
        <v>373840.26899999997</v>
      </c>
      <c r="E4721" s="23">
        <v>525224.93000000005</v>
      </c>
      <c r="F4721" s="23">
        <v>151384.66099999999</v>
      </c>
      <c r="G4721" s="24">
        <v>0.40494476800000001</v>
      </c>
      <c r="H4721" s="25"/>
      <c r="I4721" s="25"/>
      <c r="J4721" s="25"/>
      <c r="K4721" s="24"/>
      <c r="L4721" s="24"/>
      <c r="M4721" s="24" t="s">
        <v>351</v>
      </c>
      <c r="N4721" s="27">
        <v>40.6663</v>
      </c>
      <c r="O4721" s="27">
        <v>-112.03100000000001</v>
      </c>
    </row>
    <row r="4722" spans="1:15" s="18" customFormat="1" x14ac:dyDescent="0.25">
      <c r="A4722" s="19" t="s">
        <v>1279</v>
      </c>
      <c r="B4722" s="19" t="s">
        <v>303</v>
      </c>
      <c r="C4722" s="19">
        <v>2</v>
      </c>
      <c r="D4722" s="23">
        <v>165082.22399999999</v>
      </c>
      <c r="E4722" s="23">
        <v>562116.24699999997</v>
      </c>
      <c r="F4722" s="23">
        <v>397034.02299999999</v>
      </c>
      <c r="G4722" s="24">
        <v>2.40506829</v>
      </c>
      <c r="H4722" s="25"/>
      <c r="I4722" s="25"/>
      <c r="J4722" s="25"/>
      <c r="K4722" s="24"/>
      <c r="L4722" s="24"/>
      <c r="M4722" s="24" t="s">
        <v>351</v>
      </c>
      <c r="N4722" s="27">
        <v>40.6663</v>
      </c>
      <c r="O4722" s="27">
        <v>-112.03100000000001</v>
      </c>
    </row>
    <row r="4723" spans="1:15" s="18" customFormat="1" x14ac:dyDescent="0.25">
      <c r="A4723" s="19" t="s">
        <v>1279</v>
      </c>
      <c r="B4723" s="19" t="s">
        <v>303</v>
      </c>
      <c r="C4723" s="19">
        <v>3</v>
      </c>
      <c r="D4723" s="23">
        <v>972702.78300000005</v>
      </c>
      <c r="E4723" s="23">
        <v>1825721.39</v>
      </c>
      <c r="F4723" s="23">
        <v>853018.60900000005</v>
      </c>
      <c r="G4723" s="24">
        <v>0.87695709700000002</v>
      </c>
      <c r="H4723" s="25"/>
      <c r="I4723" s="25"/>
      <c r="J4723" s="25"/>
      <c r="K4723" s="24"/>
      <c r="L4723" s="24"/>
      <c r="M4723" s="24" t="s">
        <v>351</v>
      </c>
      <c r="N4723" s="27">
        <v>40.6663</v>
      </c>
      <c r="O4723" s="27">
        <v>-112.03100000000001</v>
      </c>
    </row>
    <row r="4724" spans="1:15" s="18" customFormat="1" x14ac:dyDescent="0.25">
      <c r="A4724" s="19" t="s">
        <v>1279</v>
      </c>
      <c r="B4724" s="19" t="s">
        <v>303</v>
      </c>
      <c r="C4724" s="19">
        <v>4</v>
      </c>
      <c r="D4724" s="23">
        <v>529581.25699999998</v>
      </c>
      <c r="E4724" s="23" t="e">
        <v>#N/A</v>
      </c>
      <c r="F4724" s="23" t="e">
        <v>#N/A</v>
      </c>
      <c r="G4724" s="24" t="e">
        <v>#N/A</v>
      </c>
      <c r="H4724" s="25"/>
      <c r="I4724" s="25" t="e">
        <v>#N/A</v>
      </c>
      <c r="J4724" s="25" t="e">
        <v>#N/A</v>
      </c>
      <c r="K4724" s="24" t="e">
        <v>#N/A</v>
      </c>
      <c r="L4724" s="24"/>
      <c r="M4724" s="24" t="s">
        <v>351</v>
      </c>
      <c r="N4724" s="27">
        <v>40.6663</v>
      </c>
      <c r="O4724" s="27">
        <v>-112.03100000000001</v>
      </c>
    </row>
    <row r="4725" spans="1:15" s="18" customFormat="1" x14ac:dyDescent="0.25">
      <c r="A4725" s="19" t="s">
        <v>1280</v>
      </c>
      <c r="B4725" s="19" t="s">
        <v>309</v>
      </c>
      <c r="C4725" s="19">
        <v>1</v>
      </c>
      <c r="D4725" s="23">
        <v>594485.98800000001</v>
      </c>
      <c r="E4725" s="23">
        <v>1115397.1499999999</v>
      </c>
      <c r="F4725" s="23">
        <v>520911.16</v>
      </c>
      <c r="G4725" s="24">
        <v>0.87623791100000004</v>
      </c>
      <c r="H4725" s="25"/>
      <c r="I4725" s="25"/>
      <c r="J4725" s="25"/>
      <c r="K4725" s="24"/>
      <c r="L4725" s="24"/>
      <c r="M4725" s="24" t="s">
        <v>351</v>
      </c>
      <c r="N4725" s="27">
        <v>37.118299999999998</v>
      </c>
      <c r="O4725" s="27">
        <v>-79.272599999999997</v>
      </c>
    </row>
    <row r="4726" spans="1:15" s="18" customFormat="1" x14ac:dyDescent="0.25">
      <c r="A4726" s="19" t="s">
        <v>1280</v>
      </c>
      <c r="B4726" s="19" t="s">
        <v>309</v>
      </c>
      <c r="C4726" s="19">
        <v>2</v>
      </c>
      <c r="D4726" s="23">
        <v>948109.48300000001</v>
      </c>
      <c r="E4726" s="23">
        <v>1126877.42</v>
      </c>
      <c r="F4726" s="23">
        <v>178767.932</v>
      </c>
      <c r="G4726" s="24">
        <v>0.188551992</v>
      </c>
      <c r="H4726" s="25"/>
      <c r="I4726" s="25"/>
      <c r="J4726" s="25"/>
      <c r="K4726" s="24"/>
      <c r="L4726" s="24"/>
      <c r="M4726" s="24" t="s">
        <v>351</v>
      </c>
      <c r="N4726" s="27">
        <v>37.118299999999998</v>
      </c>
      <c r="O4726" s="27">
        <v>-79.272599999999997</v>
      </c>
    </row>
    <row r="4727" spans="1:15" s="18" customFormat="1" x14ac:dyDescent="0.25">
      <c r="A4727" s="19" t="s">
        <v>1280</v>
      </c>
      <c r="B4727" s="19" t="s">
        <v>309</v>
      </c>
      <c r="C4727" s="19">
        <v>3</v>
      </c>
      <c r="D4727" s="23">
        <v>1289349.47</v>
      </c>
      <c r="E4727" s="23">
        <v>1308722.7</v>
      </c>
      <c r="F4727" s="23">
        <v>19373.236000000001</v>
      </c>
      <c r="G4727" s="24">
        <v>1.502559E-2</v>
      </c>
      <c r="H4727" s="25"/>
      <c r="I4727" s="25"/>
      <c r="J4727" s="25"/>
      <c r="K4727" s="24"/>
      <c r="L4727" s="24"/>
      <c r="M4727" s="24" t="s">
        <v>351</v>
      </c>
      <c r="N4727" s="27">
        <v>37.118299999999998</v>
      </c>
      <c r="O4727" s="27">
        <v>-79.272599999999997</v>
      </c>
    </row>
    <row r="4728" spans="1:15" s="18" customFormat="1" x14ac:dyDescent="0.25">
      <c r="A4728" s="19" t="s">
        <v>1280</v>
      </c>
      <c r="B4728" s="19" t="s">
        <v>309</v>
      </c>
      <c r="C4728" s="19">
        <v>4</v>
      </c>
      <c r="D4728" s="23">
        <v>913845.25199999998</v>
      </c>
      <c r="E4728" s="23" t="e">
        <v>#N/A</v>
      </c>
      <c r="F4728" s="23" t="e">
        <v>#N/A</v>
      </c>
      <c r="G4728" s="24" t="e">
        <v>#N/A</v>
      </c>
      <c r="H4728" s="25"/>
      <c r="I4728" s="25" t="e">
        <v>#N/A</v>
      </c>
      <c r="J4728" s="25" t="e">
        <v>#N/A</v>
      </c>
      <c r="K4728" s="24" t="e">
        <v>#N/A</v>
      </c>
      <c r="L4728" s="24"/>
      <c r="M4728" s="24" t="s">
        <v>351</v>
      </c>
      <c r="N4728" s="27">
        <v>37.118299999999998</v>
      </c>
      <c r="O4728" s="27">
        <v>-79.272599999999997</v>
      </c>
    </row>
    <row r="4729" spans="1:15" s="18" customFormat="1" x14ac:dyDescent="0.25">
      <c r="A4729" s="19" t="s">
        <v>1281</v>
      </c>
      <c r="B4729" s="19" t="s">
        <v>309</v>
      </c>
      <c r="C4729" s="19">
        <v>1</v>
      </c>
      <c r="D4729" s="23">
        <v>5953735.3700000001</v>
      </c>
      <c r="E4729" s="23">
        <v>8658490.5899999999</v>
      </c>
      <c r="F4729" s="23">
        <v>2704755.21</v>
      </c>
      <c r="G4729" s="24">
        <v>0.45429550400000002</v>
      </c>
      <c r="H4729" s="25"/>
      <c r="I4729" s="25"/>
      <c r="J4729" s="25"/>
      <c r="K4729" s="24"/>
      <c r="L4729" s="24"/>
      <c r="M4729" s="24" t="s">
        <v>351</v>
      </c>
      <c r="N4729" s="27">
        <v>37.696100000000001</v>
      </c>
      <c r="O4729" s="27">
        <v>-78.284800000000004</v>
      </c>
    </row>
    <row r="4730" spans="1:15" s="18" customFormat="1" x14ac:dyDescent="0.25">
      <c r="A4730" s="19" t="s">
        <v>1281</v>
      </c>
      <c r="B4730" s="19" t="s">
        <v>309</v>
      </c>
      <c r="C4730" s="19">
        <v>2</v>
      </c>
      <c r="D4730" s="23">
        <v>2614167.5099999998</v>
      </c>
      <c r="E4730" s="23">
        <v>7606996.8499999996</v>
      </c>
      <c r="F4730" s="23">
        <v>4992829.34</v>
      </c>
      <c r="G4730" s="24">
        <v>1.9099117800000001</v>
      </c>
      <c r="H4730" s="25"/>
      <c r="I4730" s="25"/>
      <c r="J4730" s="25"/>
      <c r="K4730" s="24"/>
      <c r="L4730" s="24"/>
      <c r="M4730" s="24" t="s">
        <v>351</v>
      </c>
      <c r="N4730" s="27">
        <v>37.696100000000001</v>
      </c>
      <c r="O4730" s="27">
        <v>-78.284800000000004</v>
      </c>
    </row>
    <row r="4731" spans="1:15" s="18" customFormat="1" x14ac:dyDescent="0.25">
      <c r="A4731" s="19" t="s">
        <v>1281</v>
      </c>
      <c r="B4731" s="19" t="s">
        <v>309</v>
      </c>
      <c r="C4731" s="19">
        <v>3</v>
      </c>
      <c r="D4731" s="23">
        <v>8100519.3399999999</v>
      </c>
      <c r="E4731" s="23">
        <v>6475561.0599999996</v>
      </c>
      <c r="F4731" s="23">
        <v>-1624958.3</v>
      </c>
      <c r="G4731" s="24">
        <v>-0.20059930000000001</v>
      </c>
      <c r="H4731" s="25"/>
      <c r="I4731" s="25"/>
      <c r="J4731" s="25"/>
      <c r="K4731" s="24"/>
      <c r="L4731" s="24"/>
      <c r="M4731" s="24" t="s">
        <v>351</v>
      </c>
      <c r="N4731" s="27">
        <v>37.696100000000001</v>
      </c>
      <c r="O4731" s="27">
        <v>-78.284800000000004</v>
      </c>
    </row>
    <row r="4732" spans="1:15" s="18" customFormat="1" x14ac:dyDescent="0.25">
      <c r="A4732" s="19" t="s">
        <v>1281</v>
      </c>
      <c r="B4732" s="19" t="s">
        <v>309</v>
      </c>
      <c r="C4732" s="19">
        <v>4</v>
      </c>
      <c r="D4732" s="23">
        <v>8384545.7999999998</v>
      </c>
      <c r="E4732" s="23" t="e">
        <v>#N/A</v>
      </c>
      <c r="F4732" s="23" t="e">
        <v>#N/A</v>
      </c>
      <c r="G4732" s="24" t="e">
        <v>#N/A</v>
      </c>
      <c r="H4732" s="25"/>
      <c r="I4732" s="25" t="e">
        <v>#N/A</v>
      </c>
      <c r="J4732" s="25" t="e">
        <v>#N/A</v>
      </c>
      <c r="K4732" s="24" t="e">
        <v>#N/A</v>
      </c>
      <c r="L4732" s="24"/>
      <c r="M4732" s="24" t="s">
        <v>351</v>
      </c>
      <c r="N4732" s="27">
        <v>37.696100000000001</v>
      </c>
      <c r="O4732" s="27">
        <v>-78.284800000000004</v>
      </c>
    </row>
    <row r="4733" spans="1:15" s="18" customFormat="1" x14ac:dyDescent="0.25">
      <c r="A4733" s="19" t="s">
        <v>308</v>
      </c>
      <c r="B4733" s="19" t="s">
        <v>309</v>
      </c>
      <c r="C4733" s="19">
        <v>1</v>
      </c>
      <c r="D4733" s="23">
        <v>441236.09499999997</v>
      </c>
      <c r="E4733" s="23">
        <v>140357.986</v>
      </c>
      <c r="F4733" s="23">
        <v>-300878.11</v>
      </c>
      <c r="G4733" s="24">
        <v>-0.68189820000000001</v>
      </c>
      <c r="H4733" s="25"/>
      <c r="I4733" s="25"/>
      <c r="J4733" s="25"/>
      <c r="K4733" s="24"/>
      <c r="L4733" s="24" t="s">
        <v>349</v>
      </c>
      <c r="M4733" s="24" t="s">
        <v>349</v>
      </c>
      <c r="N4733" s="27">
        <v>38.2667</v>
      </c>
      <c r="O4733" s="27">
        <v>-77.314700000000002</v>
      </c>
    </row>
    <row r="4734" spans="1:15" s="18" customFormat="1" x14ac:dyDescent="0.25">
      <c r="A4734" s="19" t="s">
        <v>308</v>
      </c>
      <c r="B4734" s="19" t="s">
        <v>309</v>
      </c>
      <c r="C4734" s="19">
        <v>2</v>
      </c>
      <c r="D4734" s="23">
        <v>206265.34599999999</v>
      </c>
      <c r="E4734" s="23">
        <v>61704.582999999999</v>
      </c>
      <c r="F4734" s="23">
        <v>-144560.76</v>
      </c>
      <c r="G4734" s="24">
        <v>-0.70084849999999999</v>
      </c>
      <c r="H4734" s="25"/>
      <c r="I4734" s="25"/>
      <c r="J4734" s="25"/>
      <c r="K4734" s="24"/>
      <c r="L4734" s="24" t="s">
        <v>349</v>
      </c>
      <c r="M4734" s="24" t="s">
        <v>349</v>
      </c>
      <c r="N4734" s="27">
        <v>38.2667</v>
      </c>
      <c r="O4734" s="27">
        <v>-77.314700000000002</v>
      </c>
    </row>
    <row r="4735" spans="1:15" s="18" customFormat="1" x14ac:dyDescent="0.25">
      <c r="A4735" s="19" t="s">
        <v>308</v>
      </c>
      <c r="B4735" s="19" t="s">
        <v>309</v>
      </c>
      <c r="C4735" s="19">
        <v>3</v>
      </c>
      <c r="D4735" s="23">
        <v>59163.097000000002</v>
      </c>
      <c r="E4735" s="23">
        <v>238032.902</v>
      </c>
      <c r="F4735" s="23">
        <v>178869.80499999999</v>
      </c>
      <c r="G4735" s="24">
        <v>3.0233340399999999</v>
      </c>
      <c r="H4735" s="25"/>
      <c r="I4735" s="25"/>
      <c r="J4735" s="25"/>
      <c r="K4735" s="24"/>
      <c r="L4735" s="24" t="s">
        <v>349</v>
      </c>
      <c r="M4735" s="24" t="s">
        <v>349</v>
      </c>
      <c r="N4735" s="27">
        <v>38.2667</v>
      </c>
      <c r="O4735" s="27">
        <v>-77.314700000000002</v>
      </c>
    </row>
    <row r="4736" spans="1:15" s="18" customFormat="1" x14ac:dyDescent="0.25">
      <c r="A4736" s="19" t="s">
        <v>308</v>
      </c>
      <c r="B4736" s="19" t="s">
        <v>309</v>
      </c>
      <c r="C4736" s="19">
        <v>4</v>
      </c>
      <c r="D4736" s="23">
        <v>39208.267</v>
      </c>
      <c r="E4736" s="23" t="e">
        <v>#N/A</v>
      </c>
      <c r="F4736" s="23" t="e">
        <v>#N/A</v>
      </c>
      <c r="G4736" s="24" t="e">
        <v>#N/A</v>
      </c>
      <c r="H4736" s="25"/>
      <c r="I4736" s="25" t="e">
        <v>#N/A</v>
      </c>
      <c r="J4736" s="25" t="e">
        <v>#N/A</v>
      </c>
      <c r="K4736" s="24" t="e">
        <v>#N/A</v>
      </c>
      <c r="L4736" s="24" t="s">
        <v>349</v>
      </c>
      <c r="M4736" s="24" t="s">
        <v>349</v>
      </c>
      <c r="N4736" s="27">
        <v>38.2667</v>
      </c>
      <c r="O4736" s="27">
        <v>-77.314700000000002</v>
      </c>
    </row>
    <row r="4737" spans="1:15" s="18" customFormat="1" x14ac:dyDescent="0.25">
      <c r="A4737" s="19" t="s">
        <v>1282</v>
      </c>
      <c r="B4737" s="19" t="s">
        <v>309</v>
      </c>
      <c r="C4737" s="19">
        <v>1</v>
      </c>
      <c r="D4737" s="23">
        <v>18096497.199999999</v>
      </c>
      <c r="E4737" s="23">
        <v>19158847.699999999</v>
      </c>
      <c r="F4737" s="23">
        <v>1062350.49</v>
      </c>
      <c r="G4737" s="24">
        <v>5.8704758000000003E-2</v>
      </c>
      <c r="H4737" s="25"/>
      <c r="I4737" s="25"/>
      <c r="J4737" s="25"/>
      <c r="K4737" s="24"/>
      <c r="L4737" s="24"/>
      <c r="M4737" s="24" t="s">
        <v>351</v>
      </c>
      <c r="N4737" s="27">
        <v>36.7637</v>
      </c>
      <c r="O4737" s="27">
        <v>-77.711200000000005</v>
      </c>
    </row>
    <row r="4738" spans="1:15" s="18" customFormat="1" x14ac:dyDescent="0.25">
      <c r="A4738" s="19" t="s">
        <v>1282</v>
      </c>
      <c r="B4738" s="19" t="s">
        <v>309</v>
      </c>
      <c r="C4738" s="19">
        <v>2</v>
      </c>
      <c r="D4738" s="23">
        <v>14419256.800000001</v>
      </c>
      <c r="E4738" s="23">
        <v>16521582.9</v>
      </c>
      <c r="F4738" s="23">
        <v>2102326.1</v>
      </c>
      <c r="G4738" s="24">
        <v>0.14579989300000001</v>
      </c>
      <c r="H4738" s="25"/>
      <c r="I4738" s="25"/>
      <c r="J4738" s="25"/>
      <c r="K4738" s="24"/>
      <c r="L4738" s="24"/>
      <c r="M4738" s="24" t="s">
        <v>351</v>
      </c>
      <c r="N4738" s="27">
        <v>36.7637</v>
      </c>
      <c r="O4738" s="27">
        <v>-77.711200000000005</v>
      </c>
    </row>
    <row r="4739" spans="1:15" s="18" customFormat="1" x14ac:dyDescent="0.25">
      <c r="A4739" s="19" t="s">
        <v>1282</v>
      </c>
      <c r="B4739" s="19" t="s">
        <v>309</v>
      </c>
      <c r="C4739" s="19">
        <v>3</v>
      </c>
      <c r="D4739" s="23">
        <v>19878139.800000001</v>
      </c>
      <c r="E4739" s="23">
        <v>20550904.800000001</v>
      </c>
      <c r="F4739" s="23">
        <v>672765.03599999996</v>
      </c>
      <c r="G4739" s="24">
        <v>3.3844467000000003E-2</v>
      </c>
      <c r="H4739" s="25"/>
      <c r="I4739" s="25"/>
      <c r="J4739" s="25"/>
      <c r="K4739" s="24"/>
      <c r="L4739" s="24"/>
      <c r="M4739" s="24" t="s">
        <v>351</v>
      </c>
      <c r="N4739" s="27">
        <v>36.7637</v>
      </c>
      <c r="O4739" s="27">
        <v>-77.711200000000005</v>
      </c>
    </row>
    <row r="4740" spans="1:15" s="18" customFormat="1" x14ac:dyDescent="0.25">
      <c r="A4740" s="19" t="s">
        <v>1282</v>
      </c>
      <c r="B4740" s="19" t="s">
        <v>309</v>
      </c>
      <c r="C4740" s="19">
        <v>4</v>
      </c>
      <c r="D4740" s="23">
        <v>6082289.8799999999</v>
      </c>
      <c r="E4740" s="23" t="e">
        <v>#N/A</v>
      </c>
      <c r="F4740" s="23" t="e">
        <v>#N/A</v>
      </c>
      <c r="G4740" s="24" t="e">
        <v>#N/A</v>
      </c>
      <c r="H4740" s="25"/>
      <c r="I4740" s="25" t="e">
        <v>#N/A</v>
      </c>
      <c r="J4740" s="25" t="e">
        <v>#N/A</v>
      </c>
      <c r="K4740" s="24" t="e">
        <v>#N/A</v>
      </c>
      <c r="L4740" s="24"/>
      <c r="M4740" s="24" t="s">
        <v>351</v>
      </c>
      <c r="N4740" s="27">
        <v>36.7637</v>
      </c>
      <c r="O4740" s="27">
        <v>-77.711200000000005</v>
      </c>
    </row>
    <row r="4741" spans="1:15" s="18" customFormat="1" x14ac:dyDescent="0.25">
      <c r="A4741" s="19" t="s">
        <v>1283</v>
      </c>
      <c r="B4741" s="19" t="s">
        <v>309</v>
      </c>
      <c r="C4741" s="19">
        <v>1</v>
      </c>
      <c r="D4741" s="23">
        <v>298472.685</v>
      </c>
      <c r="E4741" s="23">
        <v>1192438.47</v>
      </c>
      <c r="F4741" s="23">
        <v>893965.78200000001</v>
      </c>
      <c r="G4741" s="24">
        <v>2.99513432</v>
      </c>
      <c r="H4741" s="25"/>
      <c r="I4741" s="25"/>
      <c r="J4741" s="25"/>
      <c r="K4741" s="24"/>
      <c r="L4741" s="24"/>
      <c r="M4741" s="24" t="s">
        <v>351</v>
      </c>
      <c r="N4741" s="27">
        <v>37.1753</v>
      </c>
      <c r="O4741" s="27">
        <v>-81.961699999999993</v>
      </c>
    </row>
    <row r="4742" spans="1:15" s="18" customFormat="1" x14ac:dyDescent="0.25">
      <c r="A4742" s="19" t="s">
        <v>1283</v>
      </c>
      <c r="B4742" s="19" t="s">
        <v>309</v>
      </c>
      <c r="C4742" s="19">
        <v>2</v>
      </c>
      <c r="D4742" s="23">
        <v>514866.603</v>
      </c>
      <c r="E4742" s="23">
        <v>517619.886</v>
      </c>
      <c r="F4742" s="23">
        <v>2753.2829999999999</v>
      </c>
      <c r="G4742" s="24">
        <v>5.3475659999999998E-3</v>
      </c>
      <c r="H4742" s="25"/>
      <c r="I4742" s="25"/>
      <c r="J4742" s="25"/>
      <c r="K4742" s="24"/>
      <c r="L4742" s="24"/>
      <c r="M4742" s="24" t="s">
        <v>351</v>
      </c>
      <c r="N4742" s="27">
        <v>37.1753</v>
      </c>
      <c r="O4742" s="27">
        <v>-81.961699999999993</v>
      </c>
    </row>
    <row r="4743" spans="1:15" s="18" customFormat="1" x14ac:dyDescent="0.25">
      <c r="A4743" s="19" t="s">
        <v>1283</v>
      </c>
      <c r="B4743" s="19" t="s">
        <v>309</v>
      </c>
      <c r="C4743" s="19">
        <v>3</v>
      </c>
      <c r="D4743" s="23">
        <v>1073466.95</v>
      </c>
      <c r="E4743" s="23">
        <v>1285974.3799999999</v>
      </c>
      <c r="F4743" s="23">
        <v>212507.424</v>
      </c>
      <c r="G4743" s="24">
        <v>0.197963639</v>
      </c>
      <c r="H4743" s="25"/>
      <c r="I4743" s="25"/>
      <c r="J4743" s="25"/>
      <c r="K4743" s="24"/>
      <c r="L4743" s="24"/>
      <c r="M4743" s="24" t="s">
        <v>351</v>
      </c>
      <c r="N4743" s="27">
        <v>37.1753</v>
      </c>
      <c r="O4743" s="27">
        <v>-81.961699999999993</v>
      </c>
    </row>
    <row r="4744" spans="1:15" s="18" customFormat="1" x14ac:dyDescent="0.25">
      <c r="A4744" s="19" t="s">
        <v>1283</v>
      </c>
      <c r="B4744" s="19" t="s">
        <v>309</v>
      </c>
      <c r="C4744" s="19">
        <v>4</v>
      </c>
      <c r="D4744" s="23">
        <v>1312611.81</v>
      </c>
      <c r="E4744" s="23" t="e">
        <v>#N/A</v>
      </c>
      <c r="F4744" s="23" t="e">
        <v>#N/A</v>
      </c>
      <c r="G4744" s="24" t="e">
        <v>#N/A</v>
      </c>
      <c r="H4744" s="25"/>
      <c r="I4744" s="25" t="e">
        <v>#N/A</v>
      </c>
      <c r="J4744" s="25" t="e">
        <v>#N/A</v>
      </c>
      <c r="K4744" s="24" t="e">
        <v>#N/A</v>
      </c>
      <c r="L4744" s="24"/>
      <c r="M4744" s="24" t="s">
        <v>351</v>
      </c>
      <c r="N4744" s="27">
        <v>37.1753</v>
      </c>
      <c r="O4744" s="27">
        <v>-81.961699999999993</v>
      </c>
    </row>
    <row r="4745" spans="1:15" s="18" customFormat="1" x14ac:dyDescent="0.25">
      <c r="A4745" s="19" t="s">
        <v>310</v>
      </c>
      <c r="B4745" s="19" t="s">
        <v>309</v>
      </c>
      <c r="C4745" s="19">
        <v>1</v>
      </c>
      <c r="D4745" s="23">
        <v>8504358.7899999991</v>
      </c>
      <c r="E4745" s="23">
        <v>6644813.6399999997</v>
      </c>
      <c r="F4745" s="23">
        <v>-1859545.1</v>
      </c>
      <c r="G4745" s="24">
        <v>-0.21865789999999999</v>
      </c>
      <c r="H4745" s="25">
        <v>0.30347002299999998</v>
      </c>
      <c r="I4745" s="25">
        <v>0.12954170000000001</v>
      </c>
      <c r="J4745" s="25">
        <v>-0.17392830000000001</v>
      </c>
      <c r="K4745" s="24">
        <v>-0.57313179999999997</v>
      </c>
      <c r="L4745" s="24"/>
      <c r="M4745" s="24" t="s">
        <v>349</v>
      </c>
      <c r="N4745" s="27">
        <v>37.382199999999997</v>
      </c>
      <c r="O4745" s="27">
        <v>-77.383300000000006</v>
      </c>
    </row>
    <row r="4746" spans="1:15" s="18" customFormat="1" x14ac:dyDescent="0.25">
      <c r="A4746" s="19" t="s">
        <v>310</v>
      </c>
      <c r="B4746" s="19" t="s">
        <v>309</v>
      </c>
      <c r="C4746" s="19">
        <v>2</v>
      </c>
      <c r="D4746" s="23">
        <v>7943887.46</v>
      </c>
      <c r="E4746" s="23">
        <v>4098031</v>
      </c>
      <c r="F4746" s="23">
        <v>-3845856.5</v>
      </c>
      <c r="G4746" s="24">
        <v>-0.4841278</v>
      </c>
      <c r="H4746" s="25">
        <v>0.44179914100000001</v>
      </c>
      <c r="I4746" s="25">
        <v>0.38008210799999997</v>
      </c>
      <c r="J4746" s="25">
        <v>-6.1717000000000001E-2</v>
      </c>
      <c r="K4746" s="24">
        <v>-0.13969480000000001</v>
      </c>
      <c r="L4746" s="24"/>
      <c r="M4746" s="24" t="s">
        <v>349</v>
      </c>
      <c r="N4746" s="27">
        <v>37.382199999999997</v>
      </c>
      <c r="O4746" s="27">
        <v>-77.383300000000006</v>
      </c>
    </row>
    <row r="4747" spans="1:15" s="18" customFormat="1" x14ac:dyDescent="0.25">
      <c r="A4747" s="19" t="s">
        <v>310</v>
      </c>
      <c r="B4747" s="19" t="s">
        <v>309</v>
      </c>
      <c r="C4747" s="19">
        <v>3</v>
      </c>
      <c r="D4747" s="23">
        <v>8856112.0199999996</v>
      </c>
      <c r="E4747" s="23">
        <v>11695800.800000001</v>
      </c>
      <c r="F4747" s="23">
        <v>2839688.74</v>
      </c>
      <c r="G4747" s="24">
        <v>0.32064733699999998</v>
      </c>
      <c r="H4747" s="25">
        <v>0.79944881999999995</v>
      </c>
      <c r="I4747" s="25">
        <v>2.0362001699999999</v>
      </c>
      <c r="J4747" s="25">
        <v>1.23675135</v>
      </c>
      <c r="K4747" s="24">
        <v>1.5470050399999999</v>
      </c>
      <c r="L4747" s="24"/>
      <c r="M4747" s="24" t="s">
        <v>349</v>
      </c>
      <c r="N4747" s="27">
        <v>37.382199999999997</v>
      </c>
      <c r="O4747" s="27">
        <v>-77.383300000000006</v>
      </c>
    </row>
    <row r="4748" spans="1:15" s="18" customFormat="1" x14ac:dyDescent="0.25">
      <c r="A4748" s="19" t="s">
        <v>310</v>
      </c>
      <c r="B4748" s="19" t="s">
        <v>309</v>
      </c>
      <c r="C4748" s="19">
        <v>4</v>
      </c>
      <c r="D4748" s="23">
        <v>4320735.26</v>
      </c>
      <c r="E4748" s="23" t="e">
        <v>#N/A</v>
      </c>
      <c r="F4748" s="23" t="e">
        <v>#N/A</v>
      </c>
      <c r="G4748" s="24" t="e">
        <v>#N/A</v>
      </c>
      <c r="H4748" s="25"/>
      <c r="I4748" s="25" t="e">
        <v>#N/A</v>
      </c>
      <c r="J4748" s="25" t="e">
        <v>#N/A</v>
      </c>
      <c r="K4748" s="24" t="e">
        <v>#N/A</v>
      </c>
      <c r="L4748" s="24"/>
      <c r="M4748" s="24" t="s">
        <v>351</v>
      </c>
      <c r="N4748" s="27">
        <v>37.382199999999997</v>
      </c>
      <c r="O4748" s="27">
        <v>-77.383300000000006</v>
      </c>
    </row>
    <row r="4749" spans="1:15" s="18" customFormat="1" x14ac:dyDescent="0.25">
      <c r="A4749" s="19" t="s">
        <v>311</v>
      </c>
      <c r="B4749" s="19" t="s">
        <v>309</v>
      </c>
      <c r="C4749" s="19">
        <v>1</v>
      </c>
      <c r="D4749" s="23">
        <v>1121568.9099999999</v>
      </c>
      <c r="E4749" s="23"/>
      <c r="F4749" s="23"/>
      <c r="G4749" s="24"/>
      <c r="H4749" s="25"/>
      <c r="I4749" s="25"/>
      <c r="J4749" s="25"/>
      <c r="K4749" s="24"/>
      <c r="L4749" s="24"/>
      <c r="M4749" s="24" t="s">
        <v>349</v>
      </c>
      <c r="N4749" s="27">
        <v>37.293900000000001</v>
      </c>
      <c r="O4749" s="27">
        <v>-77.2697</v>
      </c>
    </row>
    <row r="4750" spans="1:15" s="18" customFormat="1" x14ac:dyDescent="0.25">
      <c r="A4750" s="19" t="s">
        <v>311</v>
      </c>
      <c r="B4750" s="19" t="s">
        <v>309</v>
      </c>
      <c r="C4750" s="19">
        <v>2</v>
      </c>
      <c r="D4750" s="23">
        <v>636240.58900000004</v>
      </c>
      <c r="E4750" s="23"/>
      <c r="F4750" s="23"/>
      <c r="G4750" s="24"/>
      <c r="H4750" s="25"/>
      <c r="I4750" s="25"/>
      <c r="J4750" s="25"/>
      <c r="K4750" s="24"/>
      <c r="L4750" s="24"/>
      <c r="M4750" s="24" t="s">
        <v>349</v>
      </c>
      <c r="N4750" s="27">
        <v>37.293900000000001</v>
      </c>
      <c r="O4750" s="27">
        <v>-77.2697</v>
      </c>
    </row>
    <row r="4751" spans="1:15" s="18" customFormat="1" x14ac:dyDescent="0.25">
      <c r="A4751" s="19" t="s">
        <v>1284</v>
      </c>
      <c r="B4751" s="19" t="s">
        <v>309</v>
      </c>
      <c r="C4751" s="19">
        <v>1</v>
      </c>
      <c r="D4751" s="23">
        <v>263198.85499999998</v>
      </c>
      <c r="E4751" s="23">
        <v>3891.527</v>
      </c>
      <c r="F4751" s="23">
        <v>-259307.33</v>
      </c>
      <c r="G4751" s="24">
        <v>-0.98521449999999999</v>
      </c>
      <c r="H4751" s="25"/>
      <c r="I4751" s="25"/>
      <c r="J4751" s="25"/>
      <c r="K4751" s="24"/>
      <c r="L4751" s="24"/>
      <c r="M4751" s="24" t="s">
        <v>351</v>
      </c>
      <c r="N4751" s="27">
        <v>36.933300000000003</v>
      </c>
      <c r="O4751" s="27">
        <v>-82.199700000000007</v>
      </c>
    </row>
    <row r="4752" spans="1:15" s="18" customFormat="1" x14ac:dyDescent="0.25">
      <c r="A4752" s="19" t="s">
        <v>1284</v>
      </c>
      <c r="B4752" s="19" t="s">
        <v>309</v>
      </c>
      <c r="C4752" s="19">
        <v>2</v>
      </c>
      <c r="D4752" s="23">
        <v>658277.00199999998</v>
      </c>
      <c r="E4752" s="23">
        <v>816080.76500000001</v>
      </c>
      <c r="F4752" s="23">
        <v>157803.76300000001</v>
      </c>
      <c r="G4752" s="24">
        <v>0.23972243100000001</v>
      </c>
      <c r="H4752" s="25"/>
      <c r="I4752" s="25"/>
      <c r="J4752" s="25"/>
      <c r="K4752" s="24"/>
      <c r="L4752" s="24"/>
      <c r="M4752" s="24" t="s">
        <v>351</v>
      </c>
      <c r="N4752" s="27">
        <v>36.933300000000003</v>
      </c>
      <c r="O4752" s="27">
        <v>-82.199700000000007</v>
      </c>
    </row>
    <row r="4753" spans="1:15" s="18" customFormat="1" x14ac:dyDescent="0.25">
      <c r="A4753" s="19" t="s">
        <v>1284</v>
      </c>
      <c r="B4753" s="19" t="s">
        <v>309</v>
      </c>
      <c r="C4753" s="19">
        <v>3</v>
      </c>
      <c r="D4753" s="23">
        <v>2337717.35</v>
      </c>
      <c r="E4753" s="23">
        <v>2177243.48</v>
      </c>
      <c r="F4753" s="23">
        <v>-160473.88</v>
      </c>
      <c r="G4753" s="24">
        <v>-6.8645499999999998E-2</v>
      </c>
      <c r="H4753" s="25"/>
      <c r="I4753" s="25"/>
      <c r="J4753" s="25"/>
      <c r="K4753" s="24"/>
      <c r="L4753" s="24"/>
      <c r="M4753" s="24" t="s">
        <v>351</v>
      </c>
      <c r="N4753" s="27">
        <v>36.933300000000003</v>
      </c>
      <c r="O4753" s="27">
        <v>-82.199700000000007</v>
      </c>
    </row>
    <row r="4754" spans="1:15" s="18" customFormat="1" x14ac:dyDescent="0.25">
      <c r="A4754" s="19" t="s">
        <v>1284</v>
      </c>
      <c r="B4754" s="19" t="s">
        <v>309</v>
      </c>
      <c r="C4754" s="19">
        <v>4</v>
      </c>
      <c r="D4754" s="23">
        <v>837367.36499999999</v>
      </c>
      <c r="E4754" s="23" t="e">
        <v>#N/A</v>
      </c>
      <c r="F4754" s="23" t="e">
        <v>#N/A</v>
      </c>
      <c r="G4754" s="24" t="e">
        <v>#N/A</v>
      </c>
      <c r="H4754" s="25"/>
      <c r="I4754" s="25" t="e">
        <v>#N/A</v>
      </c>
      <c r="J4754" s="25" t="e">
        <v>#N/A</v>
      </c>
      <c r="K4754" s="24" t="e">
        <v>#N/A</v>
      </c>
      <c r="L4754" s="24"/>
      <c r="M4754" s="24" t="s">
        <v>351</v>
      </c>
      <c r="N4754" s="27">
        <v>36.933300000000003</v>
      </c>
      <c r="O4754" s="27">
        <v>-82.199700000000007</v>
      </c>
    </row>
    <row r="4755" spans="1:15" s="18" customFormat="1" x14ac:dyDescent="0.25">
      <c r="A4755" s="19" t="s">
        <v>312</v>
      </c>
      <c r="B4755" s="19" t="s">
        <v>309</v>
      </c>
      <c r="C4755" s="19">
        <v>1</v>
      </c>
      <c r="D4755" s="23">
        <v>2807970.9</v>
      </c>
      <c r="E4755" s="23">
        <v>1431110.47</v>
      </c>
      <c r="F4755" s="23">
        <v>-1376860.4</v>
      </c>
      <c r="G4755" s="24">
        <v>-0.49034</v>
      </c>
      <c r="H4755" s="25"/>
      <c r="I4755" s="25"/>
      <c r="J4755" s="25"/>
      <c r="K4755" s="24"/>
      <c r="L4755" s="24"/>
      <c r="M4755" s="24" t="s">
        <v>349</v>
      </c>
      <c r="N4755" s="27">
        <v>36.869199999999999</v>
      </c>
      <c r="O4755" s="27">
        <v>-78.704599999999999</v>
      </c>
    </row>
    <row r="4756" spans="1:15" s="18" customFormat="1" x14ac:dyDescent="0.25">
      <c r="A4756" s="19" t="s">
        <v>312</v>
      </c>
      <c r="B4756" s="19" t="s">
        <v>309</v>
      </c>
      <c r="C4756" s="19">
        <v>2</v>
      </c>
      <c r="D4756" s="23">
        <v>520388.12400000001</v>
      </c>
      <c r="E4756" s="23">
        <v>1563858.73</v>
      </c>
      <c r="F4756" s="23">
        <v>1043470.6</v>
      </c>
      <c r="G4756" s="24">
        <v>2.0051775799999998</v>
      </c>
      <c r="H4756" s="25"/>
      <c r="I4756" s="25"/>
      <c r="J4756" s="25"/>
      <c r="K4756" s="24"/>
      <c r="L4756" s="24"/>
      <c r="M4756" s="24" t="s">
        <v>349</v>
      </c>
      <c r="N4756" s="27">
        <v>36.869199999999999</v>
      </c>
      <c r="O4756" s="27">
        <v>-78.704599999999999</v>
      </c>
    </row>
    <row r="4757" spans="1:15" s="18" customFormat="1" x14ac:dyDescent="0.25">
      <c r="A4757" s="19" t="s">
        <v>312</v>
      </c>
      <c r="B4757" s="19" t="s">
        <v>309</v>
      </c>
      <c r="C4757" s="19">
        <v>3</v>
      </c>
      <c r="D4757" s="23">
        <v>6204150.1500000004</v>
      </c>
      <c r="E4757" s="23">
        <v>7988766.0599999996</v>
      </c>
      <c r="F4757" s="23">
        <v>1784615.91</v>
      </c>
      <c r="G4757" s="24">
        <v>0.28764873000000002</v>
      </c>
      <c r="H4757" s="25"/>
      <c r="I4757" s="25"/>
      <c r="J4757" s="25"/>
      <c r="K4757" s="24"/>
      <c r="L4757" s="24"/>
      <c r="M4757" s="24" t="s">
        <v>349</v>
      </c>
      <c r="N4757" s="27">
        <v>36.869199999999999</v>
      </c>
      <c r="O4757" s="27">
        <v>-78.704599999999999</v>
      </c>
    </row>
    <row r="4758" spans="1:15" s="18" customFormat="1" x14ac:dyDescent="0.25">
      <c r="A4758" s="19" t="s">
        <v>312</v>
      </c>
      <c r="B4758" s="19" t="s">
        <v>309</v>
      </c>
      <c r="C4758" s="19">
        <v>4</v>
      </c>
      <c r="D4758" s="23">
        <v>4574435.32</v>
      </c>
      <c r="E4758" s="23" t="e">
        <v>#N/A</v>
      </c>
      <c r="F4758" s="23" t="e">
        <v>#N/A</v>
      </c>
      <c r="G4758" s="24" t="e">
        <v>#N/A</v>
      </c>
      <c r="H4758" s="25"/>
      <c r="I4758" s="25" t="e">
        <v>#N/A</v>
      </c>
      <c r="J4758" s="25" t="e">
        <v>#N/A</v>
      </c>
      <c r="K4758" s="24" t="e">
        <v>#N/A</v>
      </c>
      <c r="L4758" s="24"/>
      <c r="M4758" s="24" t="s">
        <v>349</v>
      </c>
      <c r="N4758" s="27">
        <v>36.869199999999999</v>
      </c>
      <c r="O4758" s="27">
        <v>-78.704599999999999</v>
      </c>
    </row>
    <row r="4759" spans="1:15" s="18" customFormat="1" x14ac:dyDescent="0.25">
      <c r="A4759" s="19" t="s">
        <v>1285</v>
      </c>
      <c r="B4759" s="19" t="s">
        <v>309</v>
      </c>
      <c r="C4759" s="19">
        <v>1</v>
      </c>
      <c r="D4759" s="23">
        <v>49741.05</v>
      </c>
      <c r="E4759" s="23">
        <v>6670.4250000000002</v>
      </c>
      <c r="F4759" s="23">
        <v>-43070.625</v>
      </c>
      <c r="G4759" s="24">
        <v>-0.86589700000000003</v>
      </c>
      <c r="H4759" s="25"/>
      <c r="I4759" s="25"/>
      <c r="J4759" s="25"/>
      <c r="K4759" s="24"/>
      <c r="L4759" s="24"/>
      <c r="M4759" s="24" t="s">
        <v>351</v>
      </c>
      <c r="N4759" s="27">
        <v>37.989199999999997</v>
      </c>
      <c r="O4759" s="27">
        <v>-75.540000000000006</v>
      </c>
    </row>
    <row r="4760" spans="1:15" s="18" customFormat="1" x14ac:dyDescent="0.25">
      <c r="A4760" s="19" t="s">
        <v>1285</v>
      </c>
      <c r="B4760" s="19" t="s">
        <v>309</v>
      </c>
      <c r="C4760" s="19">
        <v>2</v>
      </c>
      <c r="D4760" s="23">
        <v>24483.575000000001</v>
      </c>
      <c r="E4760" s="23">
        <v>6992.7120000000004</v>
      </c>
      <c r="F4760" s="23">
        <v>-17490.863000000001</v>
      </c>
      <c r="G4760" s="24">
        <v>-0.71439169999999996</v>
      </c>
      <c r="H4760" s="25"/>
      <c r="I4760" s="25"/>
      <c r="J4760" s="25"/>
      <c r="K4760" s="24"/>
      <c r="L4760" s="24"/>
      <c r="M4760" s="24" t="s">
        <v>351</v>
      </c>
      <c r="N4760" s="27">
        <v>37.989199999999997</v>
      </c>
      <c r="O4760" s="27">
        <v>-75.540000000000006</v>
      </c>
    </row>
    <row r="4761" spans="1:15" s="18" customFormat="1" x14ac:dyDescent="0.25">
      <c r="A4761" s="19" t="s">
        <v>1285</v>
      </c>
      <c r="B4761" s="19" t="s">
        <v>309</v>
      </c>
      <c r="C4761" s="19">
        <v>3</v>
      </c>
      <c r="D4761" s="23">
        <v>84315.725000000006</v>
      </c>
      <c r="E4761" s="23">
        <v>130065.038</v>
      </c>
      <c r="F4761" s="23">
        <v>45749.313000000002</v>
      </c>
      <c r="G4761" s="24">
        <v>0.54259526300000005</v>
      </c>
      <c r="H4761" s="25"/>
      <c r="I4761" s="25"/>
      <c r="J4761" s="25"/>
      <c r="K4761" s="24"/>
      <c r="L4761" s="24"/>
      <c r="M4761" s="24" t="s">
        <v>351</v>
      </c>
      <c r="N4761" s="27">
        <v>37.989199999999997</v>
      </c>
      <c r="O4761" s="27">
        <v>-75.540000000000006</v>
      </c>
    </row>
    <row r="4762" spans="1:15" s="18" customFormat="1" x14ac:dyDescent="0.25">
      <c r="A4762" s="19" t="s">
        <v>1285</v>
      </c>
      <c r="B4762" s="19" t="s">
        <v>309</v>
      </c>
      <c r="C4762" s="19">
        <v>4</v>
      </c>
      <c r="D4762" s="23">
        <v>29532.174999999999</v>
      </c>
      <c r="E4762" s="23" t="e">
        <v>#N/A</v>
      </c>
      <c r="F4762" s="23" t="e">
        <v>#N/A</v>
      </c>
      <c r="G4762" s="24" t="e">
        <v>#N/A</v>
      </c>
      <c r="H4762" s="25"/>
      <c r="I4762" s="25" t="e">
        <v>#N/A</v>
      </c>
      <c r="J4762" s="25" t="e">
        <v>#N/A</v>
      </c>
      <c r="K4762" s="24" t="e">
        <v>#N/A</v>
      </c>
      <c r="L4762" s="24"/>
      <c r="M4762" s="24" t="s">
        <v>351</v>
      </c>
      <c r="N4762" s="27">
        <v>37.989199999999997</v>
      </c>
      <c r="O4762" s="27">
        <v>-75.540000000000006</v>
      </c>
    </row>
    <row r="4763" spans="1:15" s="18" customFormat="1" x14ac:dyDescent="0.25">
      <c r="A4763" s="19" t="s">
        <v>1286</v>
      </c>
      <c r="B4763" s="19" t="s">
        <v>309</v>
      </c>
      <c r="C4763" s="19">
        <v>1</v>
      </c>
      <c r="D4763" s="23">
        <v>10373.799999999999</v>
      </c>
      <c r="E4763" s="23">
        <v>2818</v>
      </c>
      <c r="F4763" s="23">
        <v>-7555.8</v>
      </c>
      <c r="G4763" s="24">
        <v>-0.7283541</v>
      </c>
      <c r="H4763" s="25"/>
      <c r="I4763" s="25"/>
      <c r="J4763" s="25"/>
      <c r="K4763" s="24"/>
      <c r="L4763" s="24"/>
      <c r="M4763" s="24" t="s">
        <v>351</v>
      </c>
      <c r="N4763" s="27">
        <v>37.497799999999998</v>
      </c>
      <c r="O4763" s="27">
        <v>-77.367999999999995</v>
      </c>
    </row>
    <row r="4764" spans="1:15" s="18" customFormat="1" x14ac:dyDescent="0.25">
      <c r="A4764" s="19" t="s">
        <v>1286</v>
      </c>
      <c r="B4764" s="19" t="s">
        <v>309</v>
      </c>
      <c r="C4764" s="19">
        <v>2</v>
      </c>
      <c r="D4764" s="23">
        <v>61421.8</v>
      </c>
      <c r="E4764" s="23">
        <v>51282.8</v>
      </c>
      <c r="F4764" s="23">
        <v>-10139</v>
      </c>
      <c r="G4764" s="24">
        <v>-0.16507169999999999</v>
      </c>
      <c r="H4764" s="25"/>
      <c r="I4764" s="25"/>
      <c r="J4764" s="25"/>
      <c r="K4764" s="24"/>
      <c r="L4764" s="24"/>
      <c r="M4764" s="24" t="s">
        <v>351</v>
      </c>
      <c r="N4764" s="27">
        <v>37.497799999999998</v>
      </c>
      <c r="O4764" s="27">
        <v>-77.367999999999995</v>
      </c>
    </row>
    <row r="4765" spans="1:15" s="18" customFormat="1" x14ac:dyDescent="0.25">
      <c r="A4765" s="19" t="s">
        <v>1286</v>
      </c>
      <c r="B4765" s="19" t="s">
        <v>309</v>
      </c>
      <c r="C4765" s="19">
        <v>3</v>
      </c>
      <c r="D4765" s="23">
        <v>135901.9</v>
      </c>
      <c r="E4765" s="23">
        <v>714463.2</v>
      </c>
      <c r="F4765" s="23">
        <v>578561.30000000005</v>
      </c>
      <c r="G4765" s="24">
        <v>4.2571980199999997</v>
      </c>
      <c r="H4765" s="25"/>
      <c r="I4765" s="25"/>
      <c r="J4765" s="25"/>
      <c r="K4765" s="24"/>
      <c r="L4765" s="24"/>
      <c r="M4765" s="24" t="s">
        <v>351</v>
      </c>
      <c r="N4765" s="27">
        <v>37.497799999999998</v>
      </c>
      <c r="O4765" s="27">
        <v>-77.367999999999995</v>
      </c>
    </row>
    <row r="4766" spans="1:15" s="18" customFormat="1" x14ac:dyDescent="0.25">
      <c r="A4766" s="19" t="s">
        <v>1286</v>
      </c>
      <c r="B4766" s="19" t="s">
        <v>309</v>
      </c>
      <c r="C4766" s="19">
        <v>4</v>
      </c>
      <c r="D4766" s="23">
        <v>581559</v>
      </c>
      <c r="E4766" s="23" t="e">
        <v>#N/A</v>
      </c>
      <c r="F4766" s="23" t="e">
        <v>#N/A</v>
      </c>
      <c r="G4766" s="24" t="e">
        <v>#N/A</v>
      </c>
      <c r="H4766" s="25"/>
      <c r="I4766" s="25" t="e">
        <v>#N/A</v>
      </c>
      <c r="J4766" s="25" t="e">
        <v>#N/A</v>
      </c>
      <c r="K4766" s="24" t="e">
        <v>#N/A</v>
      </c>
      <c r="L4766" s="24"/>
      <c r="M4766" s="24" t="s">
        <v>351</v>
      </c>
      <c r="N4766" s="27">
        <v>37.497799999999998</v>
      </c>
      <c r="O4766" s="27">
        <v>-77.367999999999995</v>
      </c>
    </row>
    <row r="4767" spans="1:15" s="18" customFormat="1" x14ac:dyDescent="0.25">
      <c r="A4767" s="19" t="s">
        <v>1287</v>
      </c>
      <c r="B4767" s="19" t="s">
        <v>309</v>
      </c>
      <c r="C4767" s="19">
        <v>1</v>
      </c>
      <c r="D4767" s="23">
        <v>10591915.1</v>
      </c>
      <c r="E4767" s="23">
        <v>10856757.4</v>
      </c>
      <c r="F4767" s="23">
        <v>264842.27399999998</v>
      </c>
      <c r="G4767" s="24">
        <v>2.5004192000000001E-2</v>
      </c>
      <c r="H4767" s="25"/>
      <c r="I4767" s="25"/>
      <c r="J4767" s="25"/>
      <c r="K4767" s="24"/>
      <c r="L4767" s="24"/>
      <c r="M4767" s="24" t="s">
        <v>351</v>
      </c>
      <c r="N4767" s="27">
        <v>37.818100000000001</v>
      </c>
      <c r="O4767" s="27">
        <v>-77.447800000000001</v>
      </c>
    </row>
    <row r="4768" spans="1:15" s="18" customFormat="1" x14ac:dyDescent="0.25">
      <c r="A4768" s="19" t="s">
        <v>1287</v>
      </c>
      <c r="B4768" s="19" t="s">
        <v>309</v>
      </c>
      <c r="C4768" s="19">
        <v>2</v>
      </c>
      <c r="D4768" s="23">
        <v>11358925.800000001</v>
      </c>
      <c r="E4768" s="23">
        <v>10338381.699999999</v>
      </c>
      <c r="F4768" s="23">
        <v>-1020544</v>
      </c>
      <c r="G4768" s="24">
        <v>-8.9845099999999997E-2</v>
      </c>
      <c r="H4768" s="25"/>
      <c r="I4768" s="25"/>
      <c r="J4768" s="25"/>
      <c r="K4768" s="24"/>
      <c r="L4768" s="24"/>
      <c r="M4768" s="24" t="s">
        <v>351</v>
      </c>
      <c r="N4768" s="27">
        <v>37.818100000000001</v>
      </c>
      <c r="O4768" s="27">
        <v>-77.447800000000001</v>
      </c>
    </row>
    <row r="4769" spans="1:15" s="18" customFormat="1" x14ac:dyDescent="0.25">
      <c r="A4769" s="19" t="s">
        <v>1287</v>
      </c>
      <c r="B4769" s="19" t="s">
        <v>309</v>
      </c>
      <c r="C4769" s="19">
        <v>3</v>
      </c>
      <c r="D4769" s="23">
        <v>14530881.1</v>
      </c>
      <c r="E4769" s="23">
        <v>17657003.100000001</v>
      </c>
      <c r="F4769" s="23">
        <v>3126122.01</v>
      </c>
      <c r="G4769" s="24">
        <v>0.21513643800000001</v>
      </c>
      <c r="H4769" s="25"/>
      <c r="I4769" s="25"/>
      <c r="J4769" s="25"/>
      <c r="K4769" s="24"/>
      <c r="L4769" s="24"/>
      <c r="M4769" s="24" t="s">
        <v>351</v>
      </c>
      <c r="N4769" s="27">
        <v>37.818100000000001</v>
      </c>
      <c r="O4769" s="27">
        <v>-77.447800000000001</v>
      </c>
    </row>
    <row r="4770" spans="1:15" s="18" customFormat="1" x14ac:dyDescent="0.25">
      <c r="A4770" s="19" t="s">
        <v>1287</v>
      </c>
      <c r="B4770" s="19" t="s">
        <v>309</v>
      </c>
      <c r="C4770" s="19">
        <v>4</v>
      </c>
      <c r="D4770" s="23">
        <v>13894755.4</v>
      </c>
      <c r="E4770" s="23" t="e">
        <v>#N/A</v>
      </c>
      <c r="F4770" s="23" t="e">
        <v>#N/A</v>
      </c>
      <c r="G4770" s="24" t="e">
        <v>#N/A</v>
      </c>
      <c r="H4770" s="25"/>
      <c r="I4770" s="25" t="e">
        <v>#N/A</v>
      </c>
      <c r="J4770" s="25" t="e">
        <v>#N/A</v>
      </c>
      <c r="K4770" s="24" t="e">
        <v>#N/A</v>
      </c>
      <c r="L4770" s="24"/>
      <c r="M4770" s="24" t="s">
        <v>351</v>
      </c>
      <c r="N4770" s="27">
        <v>37.818100000000001</v>
      </c>
      <c r="O4770" s="27">
        <v>-77.447800000000001</v>
      </c>
    </row>
    <row r="4771" spans="1:15" s="18" customFormat="1" x14ac:dyDescent="0.25">
      <c r="A4771" s="19" t="s">
        <v>1288</v>
      </c>
      <c r="B4771" s="19" t="s">
        <v>309</v>
      </c>
      <c r="C4771" s="19">
        <v>1</v>
      </c>
      <c r="D4771" s="23">
        <v>4493</v>
      </c>
      <c r="E4771" s="23">
        <v>6628.1</v>
      </c>
      <c r="F4771" s="23">
        <v>2135.1</v>
      </c>
      <c r="G4771" s="24">
        <v>0.47520587600000003</v>
      </c>
      <c r="H4771" s="25"/>
      <c r="I4771" s="25"/>
      <c r="J4771" s="25"/>
      <c r="K4771" s="24"/>
      <c r="L4771" s="24"/>
      <c r="M4771" s="24" t="s">
        <v>351</v>
      </c>
      <c r="N4771" s="27">
        <v>36.774299999999997</v>
      </c>
      <c r="O4771" s="27">
        <v>-76.311899999999994</v>
      </c>
    </row>
    <row r="4772" spans="1:15" s="18" customFormat="1" x14ac:dyDescent="0.25">
      <c r="A4772" s="19" t="s">
        <v>1288</v>
      </c>
      <c r="B4772" s="19" t="s">
        <v>309</v>
      </c>
      <c r="C4772" s="19">
        <v>2</v>
      </c>
      <c r="D4772" s="23">
        <v>152218.29999999999</v>
      </c>
      <c r="E4772" s="23">
        <v>77389.5</v>
      </c>
      <c r="F4772" s="23">
        <v>-74828.800000000003</v>
      </c>
      <c r="G4772" s="24">
        <v>-0.49158869999999999</v>
      </c>
      <c r="H4772" s="25"/>
      <c r="I4772" s="25"/>
      <c r="J4772" s="25"/>
      <c r="K4772" s="24"/>
      <c r="L4772" s="24"/>
      <c r="M4772" s="24" t="s">
        <v>351</v>
      </c>
      <c r="N4772" s="27">
        <v>36.774299999999997</v>
      </c>
      <c r="O4772" s="27">
        <v>-76.311899999999994</v>
      </c>
    </row>
    <row r="4773" spans="1:15" s="18" customFormat="1" x14ac:dyDescent="0.25">
      <c r="A4773" s="19" t="s">
        <v>1288</v>
      </c>
      <c r="B4773" s="19" t="s">
        <v>309</v>
      </c>
      <c r="C4773" s="19">
        <v>3</v>
      </c>
      <c r="D4773" s="23">
        <v>616328.80000000005</v>
      </c>
      <c r="E4773" s="23">
        <v>846854.8</v>
      </c>
      <c r="F4773" s="23">
        <v>230526</v>
      </c>
      <c r="G4773" s="24">
        <v>0.37403087400000001</v>
      </c>
      <c r="H4773" s="25"/>
      <c r="I4773" s="25"/>
      <c r="J4773" s="25"/>
      <c r="K4773" s="24"/>
      <c r="L4773" s="24"/>
      <c r="M4773" s="24" t="s">
        <v>351</v>
      </c>
      <c r="N4773" s="27">
        <v>36.774299999999997</v>
      </c>
      <c r="O4773" s="27">
        <v>-76.311899999999994</v>
      </c>
    </row>
    <row r="4774" spans="1:15" s="18" customFormat="1" x14ac:dyDescent="0.25">
      <c r="A4774" s="19" t="s">
        <v>1288</v>
      </c>
      <c r="B4774" s="19" t="s">
        <v>309</v>
      </c>
      <c r="C4774" s="19">
        <v>4</v>
      </c>
      <c r="D4774" s="23">
        <v>419938.7</v>
      </c>
      <c r="E4774" s="23" t="e">
        <v>#N/A</v>
      </c>
      <c r="F4774" s="23" t="e">
        <v>#N/A</v>
      </c>
      <c r="G4774" s="24" t="e">
        <v>#N/A</v>
      </c>
      <c r="H4774" s="25"/>
      <c r="I4774" s="25" t="e">
        <v>#N/A</v>
      </c>
      <c r="J4774" s="25" t="e">
        <v>#N/A</v>
      </c>
      <c r="K4774" s="24" t="e">
        <v>#N/A</v>
      </c>
      <c r="L4774" s="24"/>
      <c r="M4774" s="24" t="s">
        <v>351</v>
      </c>
      <c r="N4774" s="27">
        <v>36.774299999999997</v>
      </c>
      <c r="O4774" s="27">
        <v>-76.311899999999994</v>
      </c>
    </row>
    <row r="4775" spans="1:15" s="18" customFormat="1" x14ac:dyDescent="0.25">
      <c r="A4775" s="19" t="s">
        <v>1289</v>
      </c>
      <c r="B4775" s="19" t="s">
        <v>309</v>
      </c>
      <c r="C4775" s="19">
        <v>1</v>
      </c>
      <c r="D4775" s="23">
        <v>1574378.83</v>
      </c>
      <c r="E4775" s="23">
        <v>3662532.02</v>
      </c>
      <c r="F4775" s="23">
        <v>2088153.19</v>
      </c>
      <c r="G4775" s="24">
        <v>1.3263346499999999</v>
      </c>
      <c r="H4775" s="25"/>
      <c r="I4775" s="25"/>
      <c r="J4775" s="25"/>
      <c r="K4775" s="24"/>
      <c r="L4775" s="24"/>
      <c r="M4775" s="24" t="s">
        <v>351</v>
      </c>
      <c r="N4775" s="27">
        <v>38.124499999999998</v>
      </c>
      <c r="O4775" s="27">
        <v>-78.203100000000006</v>
      </c>
    </row>
    <row r="4776" spans="1:15" s="18" customFormat="1" x14ac:dyDescent="0.25">
      <c r="A4776" s="19" t="s">
        <v>1289</v>
      </c>
      <c r="B4776" s="19" t="s">
        <v>309</v>
      </c>
      <c r="C4776" s="19">
        <v>2</v>
      </c>
      <c r="D4776" s="23">
        <v>3150024.66</v>
      </c>
      <c r="E4776" s="23">
        <v>2720241.58</v>
      </c>
      <c r="F4776" s="23">
        <v>-429783.08</v>
      </c>
      <c r="G4776" s="24">
        <v>-0.136438</v>
      </c>
      <c r="H4776" s="25"/>
      <c r="I4776" s="25"/>
      <c r="J4776" s="25"/>
      <c r="K4776" s="24"/>
      <c r="L4776" s="24"/>
      <c r="M4776" s="24" t="s">
        <v>351</v>
      </c>
      <c r="N4776" s="27">
        <v>38.124499999999998</v>
      </c>
      <c r="O4776" s="27">
        <v>-78.203100000000006</v>
      </c>
    </row>
    <row r="4777" spans="1:15" s="18" customFormat="1" x14ac:dyDescent="0.25">
      <c r="A4777" s="19" t="s">
        <v>1289</v>
      </c>
      <c r="B4777" s="19" t="s">
        <v>309</v>
      </c>
      <c r="C4777" s="19">
        <v>3</v>
      </c>
      <c r="D4777" s="23">
        <v>3667861.4</v>
      </c>
      <c r="E4777" s="23">
        <v>2949238.1</v>
      </c>
      <c r="F4777" s="23">
        <v>-718623.3</v>
      </c>
      <c r="G4777" s="24">
        <v>-0.1959243</v>
      </c>
      <c r="H4777" s="25"/>
      <c r="I4777" s="25"/>
      <c r="J4777" s="25"/>
      <c r="K4777" s="24"/>
      <c r="L4777" s="24"/>
      <c r="M4777" s="24" t="s">
        <v>351</v>
      </c>
      <c r="N4777" s="27">
        <v>38.124499999999998</v>
      </c>
      <c r="O4777" s="27">
        <v>-78.203100000000006</v>
      </c>
    </row>
    <row r="4778" spans="1:15" s="18" customFormat="1" x14ac:dyDescent="0.25">
      <c r="A4778" s="19" t="s">
        <v>1289</v>
      </c>
      <c r="B4778" s="19" t="s">
        <v>309</v>
      </c>
      <c r="C4778" s="19">
        <v>4</v>
      </c>
      <c r="D4778" s="23">
        <v>1787644.4</v>
      </c>
      <c r="E4778" s="23" t="e">
        <v>#N/A</v>
      </c>
      <c r="F4778" s="23" t="e">
        <v>#N/A</v>
      </c>
      <c r="G4778" s="24" t="e">
        <v>#N/A</v>
      </c>
      <c r="H4778" s="25"/>
      <c r="I4778" s="25" t="e">
        <v>#N/A</v>
      </c>
      <c r="J4778" s="25" t="e">
        <v>#N/A</v>
      </c>
      <c r="K4778" s="24" t="e">
        <v>#N/A</v>
      </c>
      <c r="L4778" s="24"/>
      <c r="M4778" s="24" t="s">
        <v>351</v>
      </c>
      <c r="N4778" s="27">
        <v>38.124499999999998</v>
      </c>
      <c r="O4778" s="27">
        <v>-78.203100000000006</v>
      </c>
    </row>
    <row r="4779" spans="1:15" s="18" customFormat="1" x14ac:dyDescent="0.25">
      <c r="A4779" s="19" t="s">
        <v>1290</v>
      </c>
      <c r="B4779" s="19" t="s">
        <v>309</v>
      </c>
      <c r="C4779" s="19">
        <v>1</v>
      </c>
      <c r="D4779" s="23">
        <v>39219.800000000003</v>
      </c>
      <c r="E4779" s="23">
        <v>31868.5</v>
      </c>
      <c r="F4779" s="23">
        <v>-7351.3</v>
      </c>
      <c r="G4779" s="24">
        <v>-0.18743850000000001</v>
      </c>
      <c r="H4779" s="25"/>
      <c r="I4779" s="25"/>
      <c r="J4779" s="25"/>
      <c r="K4779" s="24"/>
      <c r="L4779" s="24"/>
      <c r="M4779" s="24" t="s">
        <v>351</v>
      </c>
      <c r="N4779" s="27">
        <v>37.157499999999999</v>
      </c>
      <c r="O4779" s="27">
        <v>-76.691100000000006</v>
      </c>
    </row>
    <row r="4780" spans="1:15" s="18" customFormat="1" x14ac:dyDescent="0.25">
      <c r="A4780" s="19" t="s">
        <v>1290</v>
      </c>
      <c r="B4780" s="19" t="s">
        <v>309</v>
      </c>
      <c r="C4780" s="19">
        <v>2</v>
      </c>
      <c r="D4780" s="23">
        <v>126755.2</v>
      </c>
      <c r="E4780" s="23">
        <v>176912.4</v>
      </c>
      <c r="F4780" s="23">
        <v>50157.2</v>
      </c>
      <c r="G4780" s="24">
        <v>0.39570132000000002</v>
      </c>
      <c r="H4780" s="25"/>
      <c r="I4780" s="25"/>
      <c r="J4780" s="25"/>
      <c r="K4780" s="24"/>
      <c r="L4780" s="24"/>
      <c r="M4780" s="24" t="s">
        <v>351</v>
      </c>
      <c r="N4780" s="27">
        <v>37.157499999999999</v>
      </c>
      <c r="O4780" s="27">
        <v>-76.691100000000006</v>
      </c>
    </row>
    <row r="4781" spans="1:15" s="18" customFormat="1" x14ac:dyDescent="0.25">
      <c r="A4781" s="19" t="s">
        <v>1290</v>
      </c>
      <c r="B4781" s="19" t="s">
        <v>309</v>
      </c>
      <c r="C4781" s="19">
        <v>3</v>
      </c>
      <c r="D4781" s="23">
        <v>535374.80000000005</v>
      </c>
      <c r="E4781" s="23">
        <v>1292961.2</v>
      </c>
      <c r="F4781" s="23">
        <v>757586.4</v>
      </c>
      <c r="G4781" s="24">
        <v>1.4150580100000001</v>
      </c>
      <c r="H4781" s="25"/>
      <c r="I4781" s="25"/>
      <c r="J4781" s="25"/>
      <c r="K4781" s="24"/>
      <c r="L4781" s="24"/>
      <c r="M4781" s="24" t="s">
        <v>351</v>
      </c>
      <c r="N4781" s="27">
        <v>37.157499999999999</v>
      </c>
      <c r="O4781" s="27">
        <v>-76.691100000000006</v>
      </c>
    </row>
    <row r="4782" spans="1:15" s="18" customFormat="1" x14ac:dyDescent="0.25">
      <c r="A4782" s="19" t="s">
        <v>1290</v>
      </c>
      <c r="B4782" s="19" t="s">
        <v>309</v>
      </c>
      <c r="C4782" s="19">
        <v>4</v>
      </c>
      <c r="D4782" s="23">
        <v>319618.59999999998</v>
      </c>
      <c r="E4782" s="23" t="e">
        <v>#N/A</v>
      </c>
      <c r="F4782" s="23" t="e">
        <v>#N/A</v>
      </c>
      <c r="G4782" s="24" t="e">
        <v>#N/A</v>
      </c>
      <c r="H4782" s="25"/>
      <c r="I4782" s="25" t="e">
        <v>#N/A</v>
      </c>
      <c r="J4782" s="25" t="e">
        <v>#N/A</v>
      </c>
      <c r="K4782" s="24" t="e">
        <v>#N/A</v>
      </c>
      <c r="L4782" s="24"/>
      <c r="M4782" s="24" t="s">
        <v>351</v>
      </c>
      <c r="N4782" s="27">
        <v>37.157499999999999</v>
      </c>
      <c r="O4782" s="27">
        <v>-76.691100000000006</v>
      </c>
    </row>
    <row r="4783" spans="1:15" s="18" customFormat="1" x14ac:dyDescent="0.25">
      <c r="A4783" s="19" t="s">
        <v>1291</v>
      </c>
      <c r="B4783" s="19" t="s">
        <v>309</v>
      </c>
      <c r="C4783" s="19">
        <v>1</v>
      </c>
      <c r="D4783" s="23">
        <v>20314213.300000001</v>
      </c>
      <c r="E4783" s="23">
        <v>18369523.199999999</v>
      </c>
      <c r="F4783" s="23">
        <v>-1944690.1</v>
      </c>
      <c r="G4783" s="24">
        <v>-9.5730499999999996E-2</v>
      </c>
      <c r="H4783" s="25"/>
      <c r="I4783" s="25"/>
      <c r="J4783" s="25"/>
      <c r="K4783" s="24"/>
      <c r="L4783" s="24"/>
      <c r="M4783" s="24" t="s">
        <v>351</v>
      </c>
      <c r="N4783" s="27">
        <v>36.718400000000003</v>
      </c>
      <c r="O4783" s="27">
        <v>-77.652299999999997</v>
      </c>
    </row>
    <row r="4784" spans="1:15" s="18" customFormat="1" x14ac:dyDescent="0.25">
      <c r="A4784" s="19" t="s">
        <v>1291</v>
      </c>
      <c r="B4784" s="19" t="s">
        <v>309</v>
      </c>
      <c r="C4784" s="19">
        <v>2</v>
      </c>
      <c r="D4784" s="23">
        <v>9940968.7799999993</v>
      </c>
      <c r="E4784" s="23">
        <v>17673369.800000001</v>
      </c>
      <c r="F4784" s="23">
        <v>7732401.0099999998</v>
      </c>
      <c r="G4784" s="24">
        <v>0.77783173699999997</v>
      </c>
      <c r="H4784" s="25"/>
      <c r="I4784" s="25"/>
      <c r="J4784" s="25"/>
      <c r="K4784" s="24"/>
      <c r="L4784" s="24"/>
      <c r="M4784" s="24" t="s">
        <v>351</v>
      </c>
      <c r="N4784" s="27">
        <v>36.718400000000003</v>
      </c>
      <c r="O4784" s="27">
        <v>-77.652299999999997</v>
      </c>
    </row>
    <row r="4785" spans="1:15" s="18" customFormat="1" x14ac:dyDescent="0.25">
      <c r="A4785" s="19" t="s">
        <v>1291</v>
      </c>
      <c r="B4785" s="19" t="s">
        <v>309</v>
      </c>
      <c r="C4785" s="19">
        <v>3</v>
      </c>
      <c r="D4785" s="23">
        <v>21615145.399999999</v>
      </c>
      <c r="E4785" s="23">
        <v>17278222.899999999</v>
      </c>
      <c r="F4785" s="23">
        <v>-4336922.5</v>
      </c>
      <c r="G4785" s="24">
        <v>-0.20064280000000001</v>
      </c>
      <c r="H4785" s="25"/>
      <c r="I4785" s="25"/>
      <c r="J4785" s="25"/>
      <c r="K4785" s="24"/>
      <c r="L4785" s="24"/>
      <c r="M4785" s="24" t="s">
        <v>351</v>
      </c>
      <c r="N4785" s="27">
        <v>36.718400000000003</v>
      </c>
      <c r="O4785" s="27">
        <v>-77.652299999999997</v>
      </c>
    </row>
    <row r="4786" spans="1:15" s="18" customFormat="1" x14ac:dyDescent="0.25">
      <c r="A4786" s="19" t="s">
        <v>1291</v>
      </c>
      <c r="B4786" s="19" t="s">
        <v>309</v>
      </c>
      <c r="C4786" s="19">
        <v>4</v>
      </c>
      <c r="D4786" s="23">
        <v>12785766.6</v>
      </c>
      <c r="E4786" s="23" t="e">
        <v>#N/A</v>
      </c>
      <c r="F4786" s="23" t="e">
        <v>#N/A</v>
      </c>
      <c r="G4786" s="24" t="e">
        <v>#N/A</v>
      </c>
      <c r="H4786" s="25"/>
      <c r="I4786" s="25" t="e">
        <v>#N/A</v>
      </c>
      <c r="J4786" s="25" t="e">
        <v>#N/A</v>
      </c>
      <c r="K4786" s="24" t="e">
        <v>#N/A</v>
      </c>
      <c r="L4786" s="24"/>
      <c r="M4786" s="24" t="s">
        <v>351</v>
      </c>
      <c r="N4786" s="27">
        <v>36.718400000000003</v>
      </c>
      <c r="O4786" s="27">
        <v>-77.652299999999997</v>
      </c>
    </row>
    <row r="4787" spans="1:15" s="18" customFormat="1" x14ac:dyDescent="0.25">
      <c r="A4787" s="19" t="s">
        <v>1292</v>
      </c>
      <c r="B4787" s="19" t="s">
        <v>309</v>
      </c>
      <c r="C4787" s="19">
        <v>1</v>
      </c>
      <c r="D4787" s="23">
        <v>768006.49399999995</v>
      </c>
      <c r="E4787" s="23">
        <v>1807731.47</v>
      </c>
      <c r="F4787" s="23">
        <v>1039724.97</v>
      </c>
      <c r="G4787" s="24">
        <v>1.3537971099999999</v>
      </c>
      <c r="H4787" s="25"/>
      <c r="I4787" s="25"/>
      <c r="J4787" s="25"/>
      <c r="K4787" s="24"/>
      <c r="L4787" s="24"/>
      <c r="M4787" s="24" t="s">
        <v>351</v>
      </c>
      <c r="N4787" s="27">
        <v>37.291400000000003</v>
      </c>
      <c r="O4787" s="27">
        <v>-77.2821</v>
      </c>
    </row>
    <row r="4788" spans="1:15" s="18" customFormat="1" x14ac:dyDescent="0.25">
      <c r="A4788" s="19" t="s">
        <v>1292</v>
      </c>
      <c r="B4788" s="19" t="s">
        <v>309</v>
      </c>
      <c r="C4788" s="19">
        <v>2</v>
      </c>
      <c r="D4788" s="23">
        <v>2937730.83</v>
      </c>
      <c r="E4788" s="23">
        <v>5394573.3099999996</v>
      </c>
      <c r="F4788" s="23">
        <v>2456842.4900000002</v>
      </c>
      <c r="G4788" s="24">
        <v>0.83630619399999995</v>
      </c>
      <c r="H4788" s="25"/>
      <c r="I4788" s="25"/>
      <c r="J4788" s="25"/>
      <c r="K4788" s="24"/>
      <c r="L4788" s="24"/>
      <c r="M4788" s="24" t="s">
        <v>351</v>
      </c>
      <c r="N4788" s="27">
        <v>37.291400000000003</v>
      </c>
      <c r="O4788" s="27">
        <v>-77.2821</v>
      </c>
    </row>
    <row r="4789" spans="1:15" s="18" customFormat="1" x14ac:dyDescent="0.25">
      <c r="A4789" s="19" t="s">
        <v>1292</v>
      </c>
      <c r="B4789" s="19" t="s">
        <v>309</v>
      </c>
      <c r="C4789" s="19">
        <v>3</v>
      </c>
      <c r="D4789" s="23">
        <v>5125061.09</v>
      </c>
      <c r="E4789" s="23">
        <v>5302474.6100000003</v>
      </c>
      <c r="F4789" s="23">
        <v>177413.524</v>
      </c>
      <c r="G4789" s="24">
        <v>3.4616859999999999E-2</v>
      </c>
      <c r="H4789" s="25"/>
      <c r="I4789" s="25"/>
      <c r="J4789" s="25"/>
      <c r="K4789" s="24"/>
      <c r="L4789" s="24"/>
      <c r="M4789" s="24" t="s">
        <v>351</v>
      </c>
      <c r="N4789" s="27">
        <v>37.291400000000003</v>
      </c>
      <c r="O4789" s="27">
        <v>-77.2821</v>
      </c>
    </row>
    <row r="4790" spans="1:15" s="18" customFormat="1" x14ac:dyDescent="0.25">
      <c r="A4790" s="19" t="s">
        <v>1292</v>
      </c>
      <c r="B4790" s="19" t="s">
        <v>309</v>
      </c>
      <c r="C4790" s="19">
        <v>4</v>
      </c>
      <c r="D4790" s="23">
        <v>4481269.68</v>
      </c>
      <c r="E4790" s="23" t="e">
        <v>#N/A</v>
      </c>
      <c r="F4790" s="23" t="e">
        <v>#N/A</v>
      </c>
      <c r="G4790" s="24" t="e">
        <v>#N/A</v>
      </c>
      <c r="H4790" s="25"/>
      <c r="I4790" s="25" t="e">
        <v>#N/A</v>
      </c>
      <c r="J4790" s="25" t="e">
        <v>#N/A</v>
      </c>
      <c r="K4790" s="24" t="e">
        <v>#N/A</v>
      </c>
      <c r="L4790" s="24"/>
      <c r="M4790" s="24" t="s">
        <v>351</v>
      </c>
      <c r="N4790" s="27">
        <v>37.291400000000003</v>
      </c>
      <c r="O4790" s="27">
        <v>-77.2821</v>
      </c>
    </row>
    <row r="4791" spans="1:15" s="18" customFormat="1" x14ac:dyDescent="0.25">
      <c r="A4791" s="19" t="s">
        <v>1293</v>
      </c>
      <c r="B4791" s="19" t="s">
        <v>309</v>
      </c>
      <c r="C4791" s="19">
        <v>1</v>
      </c>
      <c r="D4791" s="23">
        <v>1050067.3400000001</v>
      </c>
      <c r="E4791" s="23">
        <v>20045.654999999999</v>
      </c>
      <c r="F4791" s="23">
        <v>-1030021.7</v>
      </c>
      <c r="G4791" s="24">
        <v>-0.98091010000000001</v>
      </c>
      <c r="H4791" s="25"/>
      <c r="I4791" s="25"/>
      <c r="J4791" s="25"/>
      <c r="K4791" s="24"/>
      <c r="L4791" s="24"/>
      <c r="M4791" s="24" t="s">
        <v>351</v>
      </c>
      <c r="N4791" s="27">
        <v>37.296900000000001</v>
      </c>
      <c r="O4791" s="27">
        <v>-77.283299999999997</v>
      </c>
    </row>
    <row r="4792" spans="1:15" s="18" customFormat="1" x14ac:dyDescent="0.25">
      <c r="A4792" s="19" t="s">
        <v>1293</v>
      </c>
      <c r="B4792" s="19" t="s">
        <v>309</v>
      </c>
      <c r="C4792" s="19">
        <v>2</v>
      </c>
      <c r="D4792" s="23">
        <v>1132071.53</v>
      </c>
      <c r="E4792" s="23"/>
      <c r="F4792" s="23"/>
      <c r="G4792" s="24"/>
      <c r="H4792" s="25"/>
      <c r="I4792" s="25"/>
      <c r="J4792" s="25"/>
      <c r="K4792" s="24"/>
      <c r="L4792" s="24"/>
      <c r="M4792" s="24" t="s">
        <v>351</v>
      </c>
      <c r="N4792" s="27">
        <v>37.296900000000001</v>
      </c>
      <c r="O4792" s="27">
        <v>-77.283299999999997</v>
      </c>
    </row>
    <row r="4793" spans="1:15" s="18" customFormat="1" x14ac:dyDescent="0.25">
      <c r="A4793" s="19" t="s">
        <v>1293</v>
      </c>
      <c r="B4793" s="19" t="s">
        <v>309</v>
      </c>
      <c r="C4793" s="19">
        <v>3</v>
      </c>
      <c r="D4793" s="23">
        <v>1371825.76</v>
      </c>
      <c r="E4793" s="23">
        <v>1355.9849999999999</v>
      </c>
      <c r="F4793" s="23">
        <v>-1370469.8</v>
      </c>
      <c r="G4793" s="24">
        <v>-0.99901150000000005</v>
      </c>
      <c r="H4793" s="25"/>
      <c r="I4793" s="25"/>
      <c r="J4793" s="25"/>
      <c r="K4793" s="24"/>
      <c r="L4793" s="24"/>
      <c r="M4793" s="24" t="s">
        <v>351</v>
      </c>
      <c r="N4793" s="27">
        <v>37.296900000000001</v>
      </c>
      <c r="O4793" s="27">
        <v>-77.283299999999997</v>
      </c>
    </row>
    <row r="4794" spans="1:15" s="18" customFormat="1" x14ac:dyDescent="0.25">
      <c r="A4794" s="19" t="s">
        <v>1293</v>
      </c>
      <c r="B4794" s="19" t="s">
        <v>309</v>
      </c>
      <c r="C4794" s="19">
        <v>4</v>
      </c>
      <c r="D4794" s="23">
        <v>870934.03200000001</v>
      </c>
      <c r="E4794" s="23" t="e">
        <v>#N/A</v>
      </c>
      <c r="F4794" s="23" t="e">
        <v>#N/A</v>
      </c>
      <c r="G4794" s="24" t="e">
        <v>#N/A</v>
      </c>
      <c r="H4794" s="25"/>
      <c r="I4794" s="25" t="e">
        <v>#N/A</v>
      </c>
      <c r="J4794" s="25" t="e">
        <v>#N/A</v>
      </c>
      <c r="K4794" s="24" t="e">
        <v>#N/A</v>
      </c>
      <c r="L4794" s="24"/>
      <c r="M4794" s="24" t="s">
        <v>351</v>
      </c>
      <c r="N4794" s="27">
        <v>37.296900000000001</v>
      </c>
      <c r="O4794" s="27">
        <v>-77.283299999999997</v>
      </c>
    </row>
    <row r="4795" spans="1:15" s="18" customFormat="1" x14ac:dyDescent="0.25">
      <c r="A4795" s="19" t="s">
        <v>1294</v>
      </c>
      <c r="B4795" s="19" t="s">
        <v>309</v>
      </c>
      <c r="C4795" s="19">
        <v>1</v>
      </c>
      <c r="D4795" s="23">
        <v>215702.31400000001</v>
      </c>
      <c r="E4795" s="23">
        <v>932628.62100000004</v>
      </c>
      <c r="F4795" s="23">
        <v>716926.30700000003</v>
      </c>
      <c r="G4795" s="24">
        <v>3.3236838899999999</v>
      </c>
      <c r="H4795" s="25"/>
      <c r="I4795" s="25"/>
      <c r="J4795" s="25"/>
      <c r="K4795" s="24"/>
      <c r="L4795" s="24"/>
      <c r="M4795" s="24" t="s">
        <v>351</v>
      </c>
      <c r="N4795" s="27">
        <v>38.072499999999998</v>
      </c>
      <c r="O4795" s="27">
        <v>-77.514099999999999</v>
      </c>
    </row>
    <row r="4796" spans="1:15" s="18" customFormat="1" x14ac:dyDescent="0.25">
      <c r="A4796" s="19" t="s">
        <v>1294</v>
      </c>
      <c r="B4796" s="19" t="s">
        <v>309</v>
      </c>
      <c r="C4796" s="19">
        <v>2</v>
      </c>
      <c r="D4796" s="23">
        <v>1134145.51</v>
      </c>
      <c r="E4796" s="23">
        <v>3075111.4</v>
      </c>
      <c r="F4796" s="23">
        <v>1940965.89</v>
      </c>
      <c r="G4796" s="24">
        <v>1.7113905300000001</v>
      </c>
      <c r="H4796" s="25"/>
      <c r="I4796" s="25"/>
      <c r="J4796" s="25"/>
      <c r="K4796" s="24"/>
      <c r="L4796" s="24"/>
      <c r="M4796" s="24" t="s">
        <v>351</v>
      </c>
      <c r="N4796" s="27">
        <v>38.072499999999998</v>
      </c>
      <c r="O4796" s="27">
        <v>-77.514099999999999</v>
      </c>
    </row>
    <row r="4797" spans="1:15" s="18" customFormat="1" x14ac:dyDescent="0.25">
      <c r="A4797" s="19" t="s">
        <v>1294</v>
      </c>
      <c r="B4797" s="19" t="s">
        <v>309</v>
      </c>
      <c r="C4797" s="19">
        <v>3</v>
      </c>
      <c r="D4797" s="23">
        <v>2968764.69</v>
      </c>
      <c r="E4797" s="23">
        <v>5246321.87</v>
      </c>
      <c r="F4797" s="23">
        <v>2277557.1800000002</v>
      </c>
      <c r="G4797" s="24">
        <v>0.767173361</v>
      </c>
      <c r="H4797" s="25"/>
      <c r="I4797" s="25"/>
      <c r="J4797" s="25"/>
      <c r="K4797" s="24"/>
      <c r="L4797" s="24"/>
      <c r="M4797" s="24" t="s">
        <v>351</v>
      </c>
      <c r="N4797" s="27">
        <v>38.072499999999998</v>
      </c>
      <c r="O4797" s="27">
        <v>-77.514099999999999</v>
      </c>
    </row>
    <row r="4798" spans="1:15" s="18" customFormat="1" x14ac:dyDescent="0.25">
      <c r="A4798" s="19" t="s">
        <v>1294</v>
      </c>
      <c r="B4798" s="19" t="s">
        <v>309</v>
      </c>
      <c r="C4798" s="19">
        <v>4</v>
      </c>
      <c r="D4798" s="23">
        <v>2188445.7599999998</v>
      </c>
      <c r="E4798" s="23" t="e">
        <v>#N/A</v>
      </c>
      <c r="F4798" s="23" t="e">
        <v>#N/A</v>
      </c>
      <c r="G4798" s="24" t="e">
        <v>#N/A</v>
      </c>
      <c r="H4798" s="25"/>
      <c r="I4798" s="25" t="e">
        <v>#N/A</v>
      </c>
      <c r="J4798" s="25" t="e">
        <v>#N/A</v>
      </c>
      <c r="K4798" s="24" t="e">
        <v>#N/A</v>
      </c>
      <c r="L4798" s="24"/>
      <c r="M4798" s="24" t="s">
        <v>351</v>
      </c>
      <c r="N4798" s="27">
        <v>38.072499999999998</v>
      </c>
      <c r="O4798" s="27">
        <v>-77.514099999999999</v>
      </c>
    </row>
    <row r="4799" spans="1:15" s="18" customFormat="1" x14ac:dyDescent="0.25">
      <c r="A4799" s="19" t="s">
        <v>1295</v>
      </c>
      <c r="B4799" s="19" t="s">
        <v>309</v>
      </c>
      <c r="C4799" s="19">
        <v>1</v>
      </c>
      <c r="D4799" s="23">
        <v>607618.46900000004</v>
      </c>
      <c r="E4799" s="23">
        <v>68885.235000000001</v>
      </c>
      <c r="F4799" s="23">
        <v>-538733.23</v>
      </c>
      <c r="G4799" s="24">
        <v>-0.88663080000000005</v>
      </c>
      <c r="H4799" s="25"/>
      <c r="I4799" s="25"/>
      <c r="J4799" s="25"/>
      <c r="K4799" s="24"/>
      <c r="L4799" s="24"/>
      <c r="M4799" s="24" t="s">
        <v>351</v>
      </c>
      <c r="N4799" s="27">
        <v>38.118099999999998</v>
      </c>
      <c r="O4799" s="27">
        <v>-78.213899999999995</v>
      </c>
    </row>
    <row r="4800" spans="1:15" s="18" customFormat="1" x14ac:dyDescent="0.25">
      <c r="A4800" s="19" t="s">
        <v>1295</v>
      </c>
      <c r="B4800" s="19" t="s">
        <v>309</v>
      </c>
      <c r="C4800" s="19">
        <v>2</v>
      </c>
      <c r="D4800" s="23">
        <v>1121592.18</v>
      </c>
      <c r="E4800" s="23">
        <v>466304.03499999997</v>
      </c>
      <c r="F4800" s="23">
        <v>-655288.15</v>
      </c>
      <c r="G4800" s="24">
        <v>-0.58424810000000005</v>
      </c>
      <c r="H4800" s="25"/>
      <c r="I4800" s="25"/>
      <c r="J4800" s="25"/>
      <c r="K4800" s="24"/>
      <c r="L4800" s="24"/>
      <c r="M4800" s="24" t="s">
        <v>351</v>
      </c>
      <c r="N4800" s="27">
        <v>38.118099999999998</v>
      </c>
      <c r="O4800" s="27">
        <v>-78.213899999999995</v>
      </c>
    </row>
    <row r="4801" spans="1:15" s="18" customFormat="1" x14ac:dyDescent="0.25">
      <c r="A4801" s="19" t="s">
        <v>1295</v>
      </c>
      <c r="B4801" s="19" t="s">
        <v>309</v>
      </c>
      <c r="C4801" s="19">
        <v>3</v>
      </c>
      <c r="D4801" s="23">
        <v>2715000.22</v>
      </c>
      <c r="E4801" s="23">
        <v>2224782.71</v>
      </c>
      <c r="F4801" s="23">
        <v>-490217.51</v>
      </c>
      <c r="G4801" s="24">
        <v>-0.18055889999999999</v>
      </c>
      <c r="H4801" s="25"/>
      <c r="I4801" s="25"/>
      <c r="J4801" s="25"/>
      <c r="K4801" s="24"/>
      <c r="L4801" s="24"/>
      <c r="M4801" s="24" t="s">
        <v>351</v>
      </c>
      <c r="N4801" s="27">
        <v>38.118099999999998</v>
      </c>
      <c r="O4801" s="27">
        <v>-78.213899999999995</v>
      </c>
    </row>
    <row r="4802" spans="1:15" s="18" customFormat="1" x14ac:dyDescent="0.25">
      <c r="A4802" s="19" t="s">
        <v>1295</v>
      </c>
      <c r="B4802" s="19" t="s">
        <v>309</v>
      </c>
      <c r="C4802" s="19">
        <v>4</v>
      </c>
      <c r="D4802" s="23">
        <v>1136748.1100000001</v>
      </c>
      <c r="E4802" s="23" t="e">
        <v>#N/A</v>
      </c>
      <c r="F4802" s="23" t="e">
        <v>#N/A</v>
      </c>
      <c r="G4802" s="24" t="e">
        <v>#N/A</v>
      </c>
      <c r="H4802" s="25"/>
      <c r="I4802" s="25" t="e">
        <v>#N/A</v>
      </c>
      <c r="J4802" s="25" t="e">
        <v>#N/A</v>
      </c>
      <c r="K4802" s="24" t="e">
        <v>#N/A</v>
      </c>
      <c r="L4802" s="24"/>
      <c r="M4802" s="24" t="s">
        <v>351</v>
      </c>
      <c r="N4802" s="27">
        <v>38.118099999999998</v>
      </c>
      <c r="O4802" s="27">
        <v>-78.213899999999995</v>
      </c>
    </row>
    <row r="4803" spans="1:15" s="18" customFormat="1" x14ac:dyDescent="0.25">
      <c r="A4803" s="19" t="s">
        <v>1296</v>
      </c>
      <c r="B4803" s="19" t="s">
        <v>309</v>
      </c>
      <c r="C4803" s="19">
        <v>1</v>
      </c>
      <c r="D4803" s="23">
        <v>1026319.4</v>
      </c>
      <c r="E4803" s="23">
        <v>127241.25</v>
      </c>
      <c r="F4803" s="23">
        <v>-899078.15</v>
      </c>
      <c r="G4803" s="24">
        <v>-0.87602179999999996</v>
      </c>
      <c r="H4803" s="25"/>
      <c r="I4803" s="25"/>
      <c r="J4803" s="25"/>
      <c r="K4803" s="24"/>
      <c r="L4803" s="24"/>
      <c r="M4803" s="24" t="s">
        <v>351</v>
      </c>
      <c r="N4803" s="27">
        <v>38.528300000000002</v>
      </c>
      <c r="O4803" s="27">
        <v>-77.768100000000004</v>
      </c>
    </row>
    <row r="4804" spans="1:15" s="18" customFormat="1" x14ac:dyDescent="0.25">
      <c r="A4804" s="19" t="s">
        <v>1296</v>
      </c>
      <c r="B4804" s="19" t="s">
        <v>309</v>
      </c>
      <c r="C4804" s="19">
        <v>2</v>
      </c>
      <c r="D4804" s="23">
        <v>1991302.45</v>
      </c>
      <c r="E4804" s="23">
        <v>730882.79599999997</v>
      </c>
      <c r="F4804" s="23">
        <v>-1260419.7</v>
      </c>
      <c r="G4804" s="24">
        <v>-0.63296240000000004</v>
      </c>
      <c r="H4804" s="25"/>
      <c r="I4804" s="25"/>
      <c r="J4804" s="25"/>
      <c r="K4804" s="24"/>
      <c r="L4804" s="24"/>
      <c r="M4804" s="24" t="s">
        <v>351</v>
      </c>
      <c r="N4804" s="27">
        <v>38.528300000000002</v>
      </c>
      <c r="O4804" s="27">
        <v>-77.768100000000004</v>
      </c>
    </row>
    <row r="4805" spans="1:15" s="18" customFormat="1" x14ac:dyDescent="0.25">
      <c r="A4805" s="19" t="s">
        <v>1296</v>
      </c>
      <c r="B4805" s="19" t="s">
        <v>309</v>
      </c>
      <c r="C4805" s="19">
        <v>3</v>
      </c>
      <c r="D4805" s="23">
        <v>3300510.55</v>
      </c>
      <c r="E4805" s="23">
        <v>3322021.71</v>
      </c>
      <c r="F4805" s="23">
        <v>21511.154999999999</v>
      </c>
      <c r="G4805" s="24">
        <v>6.5175229999999999E-3</v>
      </c>
      <c r="H4805" s="25"/>
      <c r="I4805" s="25"/>
      <c r="J4805" s="25"/>
      <c r="K4805" s="24"/>
      <c r="L4805" s="24"/>
      <c r="M4805" s="24" t="s">
        <v>351</v>
      </c>
      <c r="N4805" s="27">
        <v>38.528300000000002</v>
      </c>
      <c r="O4805" s="27">
        <v>-77.768100000000004</v>
      </c>
    </row>
    <row r="4806" spans="1:15" s="18" customFormat="1" x14ac:dyDescent="0.25">
      <c r="A4806" s="19" t="s">
        <v>1296</v>
      </c>
      <c r="B4806" s="19" t="s">
        <v>309</v>
      </c>
      <c r="C4806" s="19">
        <v>4</v>
      </c>
      <c r="D4806" s="23">
        <v>1019473.59</v>
      </c>
      <c r="E4806" s="23" t="e">
        <v>#N/A</v>
      </c>
      <c r="F4806" s="23" t="e">
        <v>#N/A</v>
      </c>
      <c r="G4806" s="24" t="e">
        <v>#N/A</v>
      </c>
      <c r="H4806" s="25"/>
      <c r="I4806" s="25" t="e">
        <v>#N/A</v>
      </c>
      <c r="J4806" s="25" t="e">
        <v>#N/A</v>
      </c>
      <c r="K4806" s="24" t="e">
        <v>#N/A</v>
      </c>
      <c r="L4806" s="24"/>
      <c r="M4806" s="24" t="s">
        <v>351</v>
      </c>
      <c r="N4806" s="27">
        <v>38.528300000000002</v>
      </c>
      <c r="O4806" s="27">
        <v>-77.768100000000004</v>
      </c>
    </row>
    <row r="4807" spans="1:15" s="18" customFormat="1" x14ac:dyDescent="0.25">
      <c r="A4807" s="19" t="s">
        <v>1297</v>
      </c>
      <c r="B4807" s="19" t="s">
        <v>309</v>
      </c>
      <c r="C4807" s="19">
        <v>1</v>
      </c>
      <c r="D4807" s="23">
        <v>7616861.96</v>
      </c>
      <c r="E4807" s="23">
        <v>9382487.0299999993</v>
      </c>
      <c r="F4807" s="23">
        <v>1765625.07</v>
      </c>
      <c r="G4807" s="24">
        <v>0.23180478700000001</v>
      </c>
      <c r="H4807" s="25"/>
      <c r="I4807" s="25"/>
      <c r="J4807" s="25"/>
      <c r="K4807" s="24"/>
      <c r="L4807" s="24"/>
      <c r="M4807" s="24" t="s">
        <v>351</v>
      </c>
      <c r="N4807" s="27">
        <v>39.0578</v>
      </c>
      <c r="O4807" s="27">
        <v>-77.542500000000004</v>
      </c>
    </row>
    <row r="4808" spans="1:15" s="18" customFormat="1" x14ac:dyDescent="0.25">
      <c r="A4808" s="19" t="s">
        <v>1297</v>
      </c>
      <c r="B4808" s="19" t="s">
        <v>309</v>
      </c>
      <c r="C4808" s="19">
        <v>2</v>
      </c>
      <c r="D4808" s="23">
        <v>5091256.38</v>
      </c>
      <c r="E4808" s="23">
        <v>6436373.1699999999</v>
      </c>
      <c r="F4808" s="23">
        <v>1345116.78</v>
      </c>
      <c r="G4808" s="24">
        <v>0.26420134499999998</v>
      </c>
      <c r="H4808" s="25"/>
      <c r="I4808" s="25"/>
      <c r="J4808" s="25"/>
      <c r="K4808" s="24"/>
      <c r="L4808" s="24"/>
      <c r="M4808" s="24" t="s">
        <v>351</v>
      </c>
      <c r="N4808" s="27">
        <v>39.0578</v>
      </c>
      <c r="O4808" s="27">
        <v>-77.542500000000004</v>
      </c>
    </row>
    <row r="4809" spans="1:15" s="18" customFormat="1" x14ac:dyDescent="0.25">
      <c r="A4809" s="19" t="s">
        <v>1297</v>
      </c>
      <c r="B4809" s="19" t="s">
        <v>309</v>
      </c>
      <c r="C4809" s="19">
        <v>3</v>
      </c>
      <c r="D4809" s="23">
        <v>6777846.1900000004</v>
      </c>
      <c r="E4809" s="23">
        <v>9629227</v>
      </c>
      <c r="F4809" s="23">
        <v>2851380.82</v>
      </c>
      <c r="G4809" s="24">
        <v>0.420691284</v>
      </c>
      <c r="H4809" s="25"/>
      <c r="I4809" s="25"/>
      <c r="J4809" s="25"/>
      <c r="K4809" s="24"/>
      <c r="L4809" s="24"/>
      <c r="M4809" s="24" t="s">
        <v>351</v>
      </c>
      <c r="N4809" s="27">
        <v>39.0578</v>
      </c>
      <c r="O4809" s="27">
        <v>-77.542500000000004</v>
      </c>
    </row>
    <row r="4810" spans="1:15" s="18" customFormat="1" x14ac:dyDescent="0.25">
      <c r="A4810" s="19" t="s">
        <v>1297</v>
      </c>
      <c r="B4810" s="19" t="s">
        <v>309</v>
      </c>
      <c r="C4810" s="19">
        <v>4</v>
      </c>
      <c r="D4810" s="23">
        <v>8846980.2799999993</v>
      </c>
      <c r="E4810" s="23" t="e">
        <v>#N/A</v>
      </c>
      <c r="F4810" s="23" t="e">
        <v>#N/A</v>
      </c>
      <c r="G4810" s="24" t="e">
        <v>#N/A</v>
      </c>
      <c r="H4810" s="25"/>
      <c r="I4810" s="25" t="e">
        <v>#N/A</v>
      </c>
      <c r="J4810" s="25" t="e">
        <v>#N/A</v>
      </c>
      <c r="K4810" s="24" t="e">
        <v>#N/A</v>
      </c>
      <c r="L4810" s="24"/>
      <c r="M4810" s="24" t="s">
        <v>351</v>
      </c>
      <c r="N4810" s="27">
        <v>39.0578</v>
      </c>
      <c r="O4810" s="27">
        <v>-77.542500000000004</v>
      </c>
    </row>
    <row r="4811" spans="1:15" s="18" customFormat="1" x14ac:dyDescent="0.25">
      <c r="A4811" s="19" t="s">
        <v>1298</v>
      </c>
      <c r="B4811" s="19" t="s">
        <v>309</v>
      </c>
      <c r="C4811" s="19">
        <v>1</v>
      </c>
      <c r="D4811" s="23">
        <v>4240973.53</v>
      </c>
      <c r="E4811" s="23">
        <v>6414956.7999999998</v>
      </c>
      <c r="F4811" s="23">
        <v>2173983.2799999998</v>
      </c>
      <c r="G4811" s="24">
        <v>0.51261420700000004</v>
      </c>
      <c r="H4811" s="25"/>
      <c r="I4811" s="25"/>
      <c r="J4811" s="25"/>
      <c r="K4811" s="24"/>
      <c r="L4811" s="24"/>
      <c r="M4811" s="24" t="s">
        <v>351</v>
      </c>
      <c r="N4811" s="27">
        <v>38.536700000000003</v>
      </c>
      <c r="O4811" s="27">
        <v>-77.280600000000007</v>
      </c>
    </row>
    <row r="4812" spans="1:15" s="18" customFormat="1" x14ac:dyDescent="0.25">
      <c r="A4812" s="19" t="s">
        <v>1298</v>
      </c>
      <c r="B4812" s="19" t="s">
        <v>309</v>
      </c>
      <c r="C4812" s="19">
        <v>2</v>
      </c>
      <c r="D4812" s="23">
        <v>6988251.3499999996</v>
      </c>
      <c r="E4812" s="23">
        <v>7270411.7300000004</v>
      </c>
      <c r="F4812" s="23">
        <v>282160.38900000002</v>
      </c>
      <c r="G4812" s="24">
        <v>4.0376394000000003E-2</v>
      </c>
      <c r="H4812" s="25"/>
      <c r="I4812" s="25"/>
      <c r="J4812" s="25"/>
      <c r="K4812" s="24"/>
      <c r="L4812" s="24"/>
      <c r="M4812" s="24" t="s">
        <v>351</v>
      </c>
      <c r="N4812" s="27">
        <v>38.536700000000003</v>
      </c>
      <c r="O4812" s="27">
        <v>-77.280600000000007</v>
      </c>
    </row>
    <row r="4813" spans="1:15" s="18" customFormat="1" x14ac:dyDescent="0.25">
      <c r="A4813" s="19" t="s">
        <v>1298</v>
      </c>
      <c r="B4813" s="19" t="s">
        <v>309</v>
      </c>
      <c r="C4813" s="19">
        <v>3</v>
      </c>
      <c r="D4813" s="23">
        <v>7983019.2199999997</v>
      </c>
      <c r="E4813" s="23">
        <v>7694255.1200000001</v>
      </c>
      <c r="F4813" s="23">
        <v>-288764.09999999998</v>
      </c>
      <c r="G4813" s="24">
        <v>-3.6172299999999998E-2</v>
      </c>
      <c r="H4813" s="25"/>
      <c r="I4813" s="25"/>
      <c r="J4813" s="25"/>
      <c r="K4813" s="24"/>
      <c r="L4813" s="24"/>
      <c r="M4813" s="24" t="s">
        <v>351</v>
      </c>
      <c r="N4813" s="27">
        <v>38.536700000000003</v>
      </c>
      <c r="O4813" s="27">
        <v>-77.280600000000007</v>
      </c>
    </row>
    <row r="4814" spans="1:15" s="18" customFormat="1" x14ac:dyDescent="0.25">
      <c r="A4814" s="19" t="s">
        <v>1298</v>
      </c>
      <c r="B4814" s="19" t="s">
        <v>309</v>
      </c>
      <c r="C4814" s="19">
        <v>4</v>
      </c>
      <c r="D4814" s="23">
        <v>1581037.94</v>
      </c>
      <c r="E4814" s="23" t="e">
        <v>#N/A</v>
      </c>
      <c r="F4814" s="23" t="e">
        <v>#N/A</v>
      </c>
      <c r="G4814" s="24" t="e">
        <v>#N/A</v>
      </c>
      <c r="H4814" s="25"/>
      <c r="I4814" s="25" t="e">
        <v>#N/A</v>
      </c>
      <c r="J4814" s="25" t="e">
        <v>#N/A</v>
      </c>
      <c r="K4814" s="24" t="e">
        <v>#N/A</v>
      </c>
      <c r="L4814" s="24"/>
      <c r="M4814" s="24" t="s">
        <v>351</v>
      </c>
      <c r="N4814" s="27">
        <v>38.536700000000003</v>
      </c>
      <c r="O4814" s="27">
        <v>-77.280600000000007</v>
      </c>
    </row>
    <row r="4815" spans="1:15" s="18" customFormat="1" x14ac:dyDescent="0.25">
      <c r="A4815" s="19" t="s">
        <v>1299</v>
      </c>
      <c r="B4815" s="19" t="s">
        <v>309</v>
      </c>
      <c r="C4815" s="19">
        <v>1</v>
      </c>
      <c r="D4815" s="23">
        <v>239201.58600000001</v>
      </c>
      <c r="E4815" s="23">
        <v>72955.217000000004</v>
      </c>
      <c r="F4815" s="23">
        <v>-166246.37</v>
      </c>
      <c r="G4815" s="24">
        <v>-0.69500530000000005</v>
      </c>
      <c r="H4815" s="25"/>
      <c r="I4815" s="25"/>
      <c r="J4815" s="25"/>
      <c r="K4815" s="24"/>
      <c r="L4815" s="24"/>
      <c r="M4815" s="24" t="s">
        <v>351</v>
      </c>
      <c r="N4815" s="27">
        <v>38.544699999999999</v>
      </c>
      <c r="O4815" s="27">
        <v>-77.770700000000005</v>
      </c>
    </row>
    <row r="4816" spans="1:15" s="18" customFormat="1" x14ac:dyDescent="0.25">
      <c r="A4816" s="19" t="s">
        <v>1299</v>
      </c>
      <c r="B4816" s="19" t="s">
        <v>309</v>
      </c>
      <c r="C4816" s="19">
        <v>2</v>
      </c>
      <c r="D4816" s="23">
        <v>227725.61799999999</v>
      </c>
      <c r="E4816" s="23">
        <v>1191163.7</v>
      </c>
      <c r="F4816" s="23">
        <v>963438.07999999996</v>
      </c>
      <c r="G4816" s="24">
        <v>4.2306969600000004</v>
      </c>
      <c r="H4816" s="25"/>
      <c r="I4816" s="25"/>
      <c r="J4816" s="25"/>
      <c r="K4816" s="24"/>
      <c r="L4816" s="24"/>
      <c r="M4816" s="24" t="s">
        <v>351</v>
      </c>
      <c r="N4816" s="27">
        <v>38.544699999999999</v>
      </c>
      <c r="O4816" s="27">
        <v>-77.770700000000005</v>
      </c>
    </row>
    <row r="4817" spans="1:15" s="18" customFormat="1" x14ac:dyDescent="0.25">
      <c r="A4817" s="19" t="s">
        <v>1299</v>
      </c>
      <c r="B4817" s="19" t="s">
        <v>309</v>
      </c>
      <c r="C4817" s="19">
        <v>3</v>
      </c>
      <c r="D4817" s="23">
        <v>2156377.2200000002</v>
      </c>
      <c r="E4817" s="23">
        <v>4232980.68</v>
      </c>
      <c r="F4817" s="23">
        <v>2076603.47</v>
      </c>
      <c r="G4817" s="24">
        <v>0.96300565900000001</v>
      </c>
      <c r="H4817" s="25"/>
      <c r="I4817" s="25"/>
      <c r="J4817" s="25"/>
      <c r="K4817" s="24"/>
      <c r="L4817" s="24"/>
      <c r="M4817" s="24" t="s">
        <v>351</v>
      </c>
      <c r="N4817" s="27">
        <v>38.544699999999999</v>
      </c>
      <c r="O4817" s="27">
        <v>-77.770700000000005</v>
      </c>
    </row>
    <row r="4818" spans="1:15" s="18" customFormat="1" x14ac:dyDescent="0.25">
      <c r="A4818" s="19" t="s">
        <v>1299</v>
      </c>
      <c r="B4818" s="19" t="s">
        <v>309</v>
      </c>
      <c r="C4818" s="19">
        <v>4</v>
      </c>
      <c r="D4818" s="23">
        <v>345224.03100000002</v>
      </c>
      <c r="E4818" s="23" t="e">
        <v>#N/A</v>
      </c>
      <c r="F4818" s="23" t="e">
        <v>#N/A</v>
      </c>
      <c r="G4818" s="24" t="e">
        <v>#N/A</v>
      </c>
      <c r="H4818" s="25"/>
      <c r="I4818" s="25" t="e">
        <v>#N/A</v>
      </c>
      <c r="J4818" s="25" t="e">
        <v>#N/A</v>
      </c>
      <c r="K4818" s="24" t="e">
        <v>#N/A</v>
      </c>
      <c r="L4818" s="24"/>
      <c r="M4818" s="24" t="s">
        <v>351</v>
      </c>
      <c r="N4818" s="27">
        <v>38.544699999999999</v>
      </c>
      <c r="O4818" s="27">
        <v>-77.770700000000005</v>
      </c>
    </row>
    <row r="4819" spans="1:15" s="18" customFormat="1" x14ac:dyDescent="0.25">
      <c r="A4819" s="19" t="s">
        <v>1300</v>
      </c>
      <c r="B4819" s="19" t="s">
        <v>309</v>
      </c>
      <c r="C4819" s="19">
        <v>1</v>
      </c>
      <c r="D4819" s="23">
        <v>972824.03500000003</v>
      </c>
      <c r="E4819" s="23">
        <v>1356273.29</v>
      </c>
      <c r="F4819" s="23">
        <v>383449.25400000002</v>
      </c>
      <c r="G4819" s="24">
        <v>0.39416095800000001</v>
      </c>
      <c r="H4819" s="25"/>
      <c r="I4819" s="25"/>
      <c r="J4819" s="25"/>
      <c r="K4819" s="24"/>
      <c r="L4819" s="24"/>
      <c r="M4819" s="24" t="s">
        <v>351</v>
      </c>
      <c r="N4819" s="27">
        <v>36.652500000000003</v>
      </c>
      <c r="O4819" s="27">
        <v>-76.9953</v>
      </c>
    </row>
    <row r="4820" spans="1:15" s="18" customFormat="1" x14ac:dyDescent="0.25">
      <c r="A4820" s="19" t="s">
        <v>1300</v>
      </c>
      <c r="B4820" s="19" t="s">
        <v>309</v>
      </c>
      <c r="C4820" s="19">
        <v>2</v>
      </c>
      <c r="D4820" s="23">
        <v>902514.826</v>
      </c>
      <c r="E4820" s="23">
        <v>638225.38899999997</v>
      </c>
      <c r="F4820" s="23">
        <v>-264289.44</v>
      </c>
      <c r="G4820" s="24">
        <v>-0.29283670000000001</v>
      </c>
      <c r="H4820" s="25"/>
      <c r="I4820" s="25"/>
      <c r="J4820" s="25"/>
      <c r="K4820" s="24"/>
      <c r="L4820" s="24"/>
      <c r="M4820" s="24" t="s">
        <v>351</v>
      </c>
      <c r="N4820" s="27">
        <v>36.652500000000003</v>
      </c>
      <c r="O4820" s="27">
        <v>-76.9953</v>
      </c>
    </row>
    <row r="4821" spans="1:15" s="18" customFormat="1" x14ac:dyDescent="0.25">
      <c r="A4821" s="19" t="s">
        <v>1300</v>
      </c>
      <c r="B4821" s="19" t="s">
        <v>309</v>
      </c>
      <c r="C4821" s="19">
        <v>3</v>
      </c>
      <c r="D4821" s="23">
        <v>1289856.19</v>
      </c>
      <c r="E4821" s="23">
        <v>1524788.94</v>
      </c>
      <c r="F4821" s="23">
        <v>234932.75099999999</v>
      </c>
      <c r="G4821" s="24">
        <v>0.18213871700000001</v>
      </c>
      <c r="H4821" s="25"/>
      <c r="I4821" s="25"/>
      <c r="J4821" s="25"/>
      <c r="K4821" s="24"/>
      <c r="L4821" s="24"/>
      <c r="M4821" s="24" t="s">
        <v>351</v>
      </c>
      <c r="N4821" s="27">
        <v>36.652500000000003</v>
      </c>
      <c r="O4821" s="27">
        <v>-76.9953</v>
      </c>
    </row>
    <row r="4822" spans="1:15" s="18" customFormat="1" x14ac:dyDescent="0.25">
      <c r="A4822" s="19" t="s">
        <v>1300</v>
      </c>
      <c r="B4822" s="19" t="s">
        <v>309</v>
      </c>
      <c r="C4822" s="19">
        <v>4</v>
      </c>
      <c r="D4822" s="23">
        <v>929831.15399999998</v>
      </c>
      <c r="E4822" s="23" t="e">
        <v>#N/A</v>
      </c>
      <c r="F4822" s="23" t="e">
        <v>#N/A</v>
      </c>
      <c r="G4822" s="24" t="e">
        <v>#N/A</v>
      </c>
      <c r="H4822" s="25"/>
      <c r="I4822" s="25" t="e">
        <v>#N/A</v>
      </c>
      <c r="J4822" s="25" t="e">
        <v>#N/A</v>
      </c>
      <c r="K4822" s="24" t="e">
        <v>#N/A</v>
      </c>
      <c r="L4822" s="24"/>
      <c r="M4822" s="24" t="s">
        <v>351</v>
      </c>
      <c r="N4822" s="27">
        <v>36.652500000000003</v>
      </c>
      <c r="O4822" s="27">
        <v>-76.9953</v>
      </c>
    </row>
    <row r="4823" spans="1:15" s="18" customFormat="1" x14ac:dyDescent="0.25">
      <c r="A4823" s="19" t="s">
        <v>313</v>
      </c>
      <c r="B4823" s="19" t="s">
        <v>309</v>
      </c>
      <c r="C4823" s="19">
        <v>1</v>
      </c>
      <c r="D4823" s="23">
        <v>1972685.05</v>
      </c>
      <c r="E4823" s="23">
        <v>1581557.5</v>
      </c>
      <c r="F4823" s="23">
        <v>-391127.55</v>
      </c>
      <c r="G4823" s="24">
        <v>-0.1982717</v>
      </c>
      <c r="H4823" s="25"/>
      <c r="I4823" s="25"/>
      <c r="J4823" s="25"/>
      <c r="K4823" s="24"/>
      <c r="L4823" s="24" t="s">
        <v>349</v>
      </c>
      <c r="M4823" s="24" t="s">
        <v>349</v>
      </c>
      <c r="N4823" s="27">
        <v>37.455599999999997</v>
      </c>
      <c r="O4823" s="27">
        <v>-77.430800000000005</v>
      </c>
    </row>
    <row r="4824" spans="1:15" s="18" customFormat="1" x14ac:dyDescent="0.25">
      <c r="A4824" s="19" t="s">
        <v>313</v>
      </c>
      <c r="B4824" s="19" t="s">
        <v>309</v>
      </c>
      <c r="C4824" s="19">
        <v>2</v>
      </c>
      <c r="D4824" s="23">
        <v>2360743.2799999998</v>
      </c>
      <c r="E4824" s="23">
        <v>1370325.22</v>
      </c>
      <c r="F4824" s="23">
        <v>-990418.06</v>
      </c>
      <c r="G4824" s="24">
        <v>-0.41953649999999998</v>
      </c>
      <c r="H4824" s="25"/>
      <c r="I4824" s="25"/>
      <c r="J4824" s="25"/>
      <c r="K4824" s="24"/>
      <c r="L4824" s="24" t="s">
        <v>349</v>
      </c>
      <c r="M4824" s="24" t="s">
        <v>349</v>
      </c>
      <c r="N4824" s="27">
        <v>37.455599999999997</v>
      </c>
      <c r="O4824" s="27">
        <v>-77.430800000000005</v>
      </c>
    </row>
    <row r="4825" spans="1:15" s="18" customFormat="1" x14ac:dyDescent="0.25">
      <c r="A4825" s="19" t="s">
        <v>313</v>
      </c>
      <c r="B4825" s="19" t="s">
        <v>309</v>
      </c>
      <c r="C4825" s="19">
        <v>3</v>
      </c>
      <c r="D4825" s="23">
        <v>1875688.05</v>
      </c>
      <c r="E4825" s="23">
        <v>1367043.63</v>
      </c>
      <c r="F4825" s="23">
        <v>-508644.43</v>
      </c>
      <c r="G4825" s="24">
        <v>-0.27117750000000002</v>
      </c>
      <c r="H4825" s="25"/>
      <c r="I4825" s="25"/>
      <c r="J4825" s="25"/>
      <c r="K4825" s="24"/>
      <c r="L4825" s="24" t="s">
        <v>349</v>
      </c>
      <c r="M4825" s="24" t="s">
        <v>349</v>
      </c>
      <c r="N4825" s="27">
        <v>37.455599999999997</v>
      </c>
      <c r="O4825" s="27">
        <v>-77.430800000000005</v>
      </c>
    </row>
    <row r="4826" spans="1:15" s="18" customFormat="1" x14ac:dyDescent="0.25">
      <c r="A4826" s="19" t="s">
        <v>313</v>
      </c>
      <c r="B4826" s="19" t="s">
        <v>309</v>
      </c>
      <c r="C4826" s="19">
        <v>4</v>
      </c>
      <c r="D4826" s="23">
        <v>1970848.54</v>
      </c>
      <c r="E4826" s="23" t="e">
        <v>#N/A</v>
      </c>
      <c r="F4826" s="23" t="e">
        <v>#N/A</v>
      </c>
      <c r="G4826" s="24" t="e">
        <v>#N/A</v>
      </c>
      <c r="H4826" s="25"/>
      <c r="I4826" s="25" t="e">
        <v>#N/A</v>
      </c>
      <c r="J4826" s="25" t="e">
        <v>#N/A</v>
      </c>
      <c r="K4826" s="24" t="e">
        <v>#N/A</v>
      </c>
      <c r="L4826" s="24" t="s">
        <v>349</v>
      </c>
      <c r="M4826" s="24" t="s">
        <v>349</v>
      </c>
      <c r="N4826" s="27">
        <v>37.455599999999997</v>
      </c>
      <c r="O4826" s="27">
        <v>-77.430800000000005</v>
      </c>
    </row>
    <row r="4827" spans="1:15" s="18" customFormat="1" x14ac:dyDescent="0.25">
      <c r="A4827" s="19" t="s">
        <v>1301</v>
      </c>
      <c r="B4827" s="19" t="s">
        <v>309</v>
      </c>
      <c r="C4827" s="19">
        <v>1</v>
      </c>
      <c r="D4827" s="23">
        <v>9966.6</v>
      </c>
      <c r="E4827" s="23"/>
      <c r="F4827" s="23"/>
      <c r="G4827" s="24"/>
      <c r="H4827" s="25"/>
      <c r="I4827" s="25"/>
      <c r="J4827" s="25"/>
      <c r="K4827" s="24"/>
      <c r="L4827" s="24"/>
      <c r="M4827" s="24" t="s">
        <v>351</v>
      </c>
      <c r="N4827" s="27">
        <v>37.706099999999999</v>
      </c>
      <c r="O4827" s="27">
        <v>-75.703100000000006</v>
      </c>
    </row>
    <row r="4828" spans="1:15" s="18" customFormat="1" x14ac:dyDescent="0.25">
      <c r="A4828" s="19" t="s">
        <v>1301</v>
      </c>
      <c r="B4828" s="19" t="s">
        <v>309</v>
      </c>
      <c r="C4828" s="19">
        <v>2</v>
      </c>
      <c r="D4828" s="23"/>
      <c r="E4828" s="23">
        <v>949.2</v>
      </c>
      <c r="F4828" s="23"/>
      <c r="G4828" s="24"/>
      <c r="H4828" s="25"/>
      <c r="I4828" s="25"/>
      <c r="J4828" s="25"/>
      <c r="K4828" s="24"/>
      <c r="L4828" s="24"/>
      <c r="M4828" s="24" t="s">
        <v>351</v>
      </c>
      <c r="N4828" s="27">
        <v>37.706099999999999</v>
      </c>
      <c r="O4828" s="27">
        <v>-75.703100000000006</v>
      </c>
    </row>
    <row r="4829" spans="1:15" s="18" customFormat="1" x14ac:dyDescent="0.25">
      <c r="A4829" s="19" t="s">
        <v>1301</v>
      </c>
      <c r="B4829" s="19" t="s">
        <v>309</v>
      </c>
      <c r="C4829" s="19">
        <v>3</v>
      </c>
      <c r="D4829" s="23">
        <v>1898.4</v>
      </c>
      <c r="E4829" s="23">
        <v>11390.4</v>
      </c>
      <c r="F4829" s="23">
        <v>9492</v>
      </c>
      <c r="G4829" s="24">
        <v>5</v>
      </c>
      <c r="H4829" s="25"/>
      <c r="I4829" s="25"/>
      <c r="J4829" s="25"/>
      <c r="K4829" s="24"/>
      <c r="L4829" s="24"/>
      <c r="M4829" s="24" t="s">
        <v>351</v>
      </c>
      <c r="N4829" s="27">
        <v>37.706099999999999</v>
      </c>
      <c r="O4829" s="27">
        <v>-75.703100000000006</v>
      </c>
    </row>
    <row r="4830" spans="1:15" s="18" customFormat="1" x14ac:dyDescent="0.25">
      <c r="A4830" s="19" t="s">
        <v>1301</v>
      </c>
      <c r="B4830" s="19" t="s">
        <v>309</v>
      </c>
      <c r="C4830" s="19">
        <v>4</v>
      </c>
      <c r="D4830" s="23">
        <v>949.2</v>
      </c>
      <c r="E4830" s="23" t="e">
        <v>#N/A</v>
      </c>
      <c r="F4830" s="23" t="e">
        <v>#N/A</v>
      </c>
      <c r="G4830" s="24" t="e">
        <v>#N/A</v>
      </c>
      <c r="H4830" s="25"/>
      <c r="I4830" s="25" t="e">
        <v>#N/A</v>
      </c>
      <c r="J4830" s="25" t="e">
        <v>#N/A</v>
      </c>
      <c r="K4830" s="24" t="e">
        <v>#N/A</v>
      </c>
      <c r="L4830" s="24"/>
      <c r="M4830" s="24" t="s">
        <v>351</v>
      </c>
      <c r="N4830" s="27">
        <v>37.706099999999999</v>
      </c>
      <c r="O4830" s="27">
        <v>-75.703100000000006</v>
      </c>
    </row>
    <row r="4831" spans="1:15" s="18" customFormat="1" x14ac:dyDescent="0.25">
      <c r="A4831" s="19" t="s">
        <v>1302</v>
      </c>
      <c r="B4831" s="19" t="s">
        <v>309</v>
      </c>
      <c r="C4831" s="19">
        <v>1</v>
      </c>
      <c r="D4831" s="23">
        <v>8720572.2899999991</v>
      </c>
      <c r="E4831" s="23">
        <v>10095285.4</v>
      </c>
      <c r="F4831" s="23">
        <v>1374713.09</v>
      </c>
      <c r="G4831" s="24">
        <v>0.15764023699999999</v>
      </c>
      <c r="H4831" s="25"/>
      <c r="I4831" s="25"/>
      <c r="J4831" s="25"/>
      <c r="K4831" s="24"/>
      <c r="L4831" s="24"/>
      <c r="M4831" s="24" t="s">
        <v>351</v>
      </c>
      <c r="N4831" s="27">
        <v>37.866700000000002</v>
      </c>
      <c r="O4831" s="27">
        <v>-78.381299999999996</v>
      </c>
    </row>
    <row r="4832" spans="1:15" s="18" customFormat="1" x14ac:dyDescent="0.25">
      <c r="A4832" s="19" t="s">
        <v>1302</v>
      </c>
      <c r="B4832" s="19" t="s">
        <v>309</v>
      </c>
      <c r="C4832" s="19">
        <v>2</v>
      </c>
      <c r="D4832" s="23">
        <v>10979303.699999999</v>
      </c>
      <c r="E4832" s="23">
        <v>10890217.800000001</v>
      </c>
      <c r="F4832" s="23">
        <v>-89085.9</v>
      </c>
      <c r="G4832" s="24">
        <v>-8.1139999999999997E-3</v>
      </c>
      <c r="H4832" s="25"/>
      <c r="I4832" s="25"/>
      <c r="J4832" s="25"/>
      <c r="K4832" s="24"/>
      <c r="L4832" s="24"/>
      <c r="M4832" s="24" t="s">
        <v>351</v>
      </c>
      <c r="N4832" s="27">
        <v>37.866700000000002</v>
      </c>
      <c r="O4832" s="27">
        <v>-78.381299999999996</v>
      </c>
    </row>
    <row r="4833" spans="1:15" s="18" customFormat="1" x14ac:dyDescent="0.25">
      <c r="A4833" s="19" t="s">
        <v>1302</v>
      </c>
      <c r="B4833" s="19" t="s">
        <v>309</v>
      </c>
      <c r="C4833" s="19">
        <v>3</v>
      </c>
      <c r="D4833" s="23">
        <v>11486231.6</v>
      </c>
      <c r="E4833" s="23">
        <v>10322233.6</v>
      </c>
      <c r="F4833" s="23">
        <v>-1163998</v>
      </c>
      <c r="G4833" s="24">
        <v>-0.1013385</v>
      </c>
      <c r="H4833" s="25"/>
      <c r="I4833" s="25"/>
      <c r="J4833" s="25"/>
      <c r="K4833" s="24"/>
      <c r="L4833" s="24"/>
      <c r="M4833" s="24" t="s">
        <v>351</v>
      </c>
      <c r="N4833" s="27">
        <v>37.866700000000002</v>
      </c>
      <c r="O4833" s="27">
        <v>-78.381299999999996</v>
      </c>
    </row>
    <row r="4834" spans="1:15" s="18" customFormat="1" x14ac:dyDescent="0.25">
      <c r="A4834" s="19" t="s">
        <v>1302</v>
      </c>
      <c r="B4834" s="19" t="s">
        <v>309</v>
      </c>
      <c r="C4834" s="19">
        <v>4</v>
      </c>
      <c r="D4834" s="23">
        <v>10533928.9</v>
      </c>
      <c r="E4834" s="23" t="e">
        <v>#N/A</v>
      </c>
      <c r="F4834" s="23" t="e">
        <v>#N/A</v>
      </c>
      <c r="G4834" s="24" t="e">
        <v>#N/A</v>
      </c>
      <c r="H4834" s="25"/>
      <c r="I4834" s="25" t="e">
        <v>#N/A</v>
      </c>
      <c r="J4834" s="25" t="e">
        <v>#N/A</v>
      </c>
      <c r="K4834" s="24" t="e">
        <v>#N/A</v>
      </c>
      <c r="L4834" s="24"/>
      <c r="M4834" s="24" t="s">
        <v>351</v>
      </c>
      <c r="N4834" s="27">
        <v>37.866700000000002</v>
      </c>
      <c r="O4834" s="27">
        <v>-78.381299999999996</v>
      </c>
    </row>
    <row r="4835" spans="1:15" s="18" customFormat="1" x14ac:dyDescent="0.25">
      <c r="A4835" s="19" t="s">
        <v>314</v>
      </c>
      <c r="B4835" s="19" t="s">
        <v>309</v>
      </c>
      <c r="C4835" s="19">
        <v>1</v>
      </c>
      <c r="D4835" s="23">
        <v>3535910.17</v>
      </c>
      <c r="E4835" s="23">
        <v>4341653.16</v>
      </c>
      <c r="F4835" s="23">
        <v>805742.99300000002</v>
      </c>
      <c r="G4835" s="24">
        <v>0.22787428300000001</v>
      </c>
      <c r="H4835" s="25">
        <v>1.1419748E-2</v>
      </c>
      <c r="I4835" s="25">
        <v>9.2879069999999998E-3</v>
      </c>
      <c r="J4835" s="25">
        <v>-2.1318000000000001E-3</v>
      </c>
      <c r="K4835" s="24">
        <v>-0.18668019999999999</v>
      </c>
      <c r="L4835" s="24"/>
      <c r="M4835" s="24" t="s">
        <v>349</v>
      </c>
      <c r="N4835" s="27">
        <v>36.9161</v>
      </c>
      <c r="O4835" s="27">
        <v>-82.338099999999997</v>
      </c>
    </row>
    <row r="4836" spans="1:15" s="18" customFormat="1" x14ac:dyDescent="0.25">
      <c r="A4836" s="19" t="s">
        <v>314</v>
      </c>
      <c r="B4836" s="19" t="s">
        <v>309</v>
      </c>
      <c r="C4836" s="19">
        <v>2</v>
      </c>
      <c r="D4836" s="23">
        <v>5022867.7</v>
      </c>
      <c r="E4836" s="23">
        <v>1347607.68</v>
      </c>
      <c r="F4836" s="23">
        <v>-3675260</v>
      </c>
      <c r="G4836" s="24">
        <v>-0.73170550000000001</v>
      </c>
      <c r="H4836" s="25">
        <v>1.3006626E-2</v>
      </c>
      <c r="I4836" s="25">
        <v>1.3539800000000001E-3</v>
      </c>
      <c r="J4836" s="25">
        <v>-1.1652600000000001E-2</v>
      </c>
      <c r="K4836" s="24">
        <v>-0.89590069999999999</v>
      </c>
      <c r="L4836" s="24"/>
      <c r="M4836" s="24" t="s">
        <v>349</v>
      </c>
      <c r="N4836" s="27">
        <v>36.9161</v>
      </c>
      <c r="O4836" s="27">
        <v>-82.338099999999997</v>
      </c>
    </row>
    <row r="4837" spans="1:15" s="18" customFormat="1" x14ac:dyDescent="0.25">
      <c r="A4837" s="19" t="s">
        <v>314</v>
      </c>
      <c r="B4837" s="19" t="s">
        <v>309</v>
      </c>
      <c r="C4837" s="19">
        <v>3</v>
      </c>
      <c r="D4837" s="23">
        <v>4924311.88</v>
      </c>
      <c r="E4837" s="23">
        <v>4449581.4800000004</v>
      </c>
      <c r="F4837" s="23">
        <v>-474730.4</v>
      </c>
      <c r="G4837" s="24">
        <v>-9.6405400000000002E-2</v>
      </c>
      <c r="H4837" s="25">
        <v>1.7318266999999998E-2</v>
      </c>
      <c r="I4837" s="25">
        <v>9.3780879999999997E-3</v>
      </c>
      <c r="J4837" s="25">
        <v>-7.9401999999999997E-3</v>
      </c>
      <c r="K4837" s="24">
        <v>-0.4584857</v>
      </c>
      <c r="L4837" s="24"/>
      <c r="M4837" s="24" t="s">
        <v>349</v>
      </c>
      <c r="N4837" s="27">
        <v>36.9161</v>
      </c>
      <c r="O4837" s="27">
        <v>-82.338099999999997</v>
      </c>
    </row>
    <row r="4838" spans="1:15" s="18" customFormat="1" x14ac:dyDescent="0.25">
      <c r="A4838" s="19" t="s">
        <v>314</v>
      </c>
      <c r="B4838" s="19" t="s">
        <v>309</v>
      </c>
      <c r="C4838" s="19">
        <v>4</v>
      </c>
      <c r="D4838" s="23">
        <v>669496.16500000004</v>
      </c>
      <c r="E4838" s="23" t="e">
        <v>#N/A</v>
      </c>
      <c r="F4838" s="23" t="e">
        <v>#N/A</v>
      </c>
      <c r="G4838" s="24" t="e">
        <v>#N/A</v>
      </c>
      <c r="H4838" s="25">
        <v>2.3428160000000002E-3</v>
      </c>
      <c r="I4838" s="25" t="e">
        <v>#N/A</v>
      </c>
      <c r="J4838" s="25" t="e">
        <v>#N/A</v>
      </c>
      <c r="K4838" s="24" t="e">
        <v>#N/A</v>
      </c>
      <c r="L4838" s="24"/>
      <c r="M4838" s="24" t="s">
        <v>349</v>
      </c>
      <c r="N4838" s="27">
        <v>36.9161</v>
      </c>
      <c r="O4838" s="27">
        <v>-82.338099999999997</v>
      </c>
    </row>
    <row r="4839" spans="1:15" s="18" customFormat="1" x14ac:dyDescent="0.25">
      <c r="A4839" s="19" t="s">
        <v>1303</v>
      </c>
      <c r="B4839" s="19" t="s">
        <v>309</v>
      </c>
      <c r="C4839" s="19">
        <v>1</v>
      </c>
      <c r="D4839" s="23">
        <v>17127533.399999999</v>
      </c>
      <c r="E4839" s="23">
        <v>18871185.699999999</v>
      </c>
      <c r="F4839" s="23">
        <v>1743652.35</v>
      </c>
      <c r="G4839" s="24">
        <v>0.101804055</v>
      </c>
      <c r="H4839" s="25"/>
      <c r="I4839" s="25"/>
      <c r="J4839" s="25"/>
      <c r="K4839" s="24"/>
      <c r="L4839" s="24"/>
      <c r="M4839" s="24" t="s">
        <v>351</v>
      </c>
      <c r="N4839" s="27">
        <v>38.970500000000001</v>
      </c>
      <c r="O4839" s="27">
        <v>-78.177700000000002</v>
      </c>
    </row>
    <row r="4840" spans="1:15" s="18" customFormat="1" x14ac:dyDescent="0.25">
      <c r="A4840" s="19" t="s">
        <v>1303</v>
      </c>
      <c r="B4840" s="19" t="s">
        <v>309</v>
      </c>
      <c r="C4840" s="19">
        <v>2</v>
      </c>
      <c r="D4840" s="23">
        <v>12475826.300000001</v>
      </c>
      <c r="E4840" s="23">
        <v>13797234.1</v>
      </c>
      <c r="F4840" s="23">
        <v>1321407.8400000001</v>
      </c>
      <c r="G4840" s="24">
        <v>0.105917461</v>
      </c>
      <c r="H4840" s="25"/>
      <c r="I4840" s="25"/>
      <c r="J4840" s="25"/>
      <c r="K4840" s="24"/>
      <c r="L4840" s="24"/>
      <c r="M4840" s="24" t="s">
        <v>351</v>
      </c>
      <c r="N4840" s="27">
        <v>38.970500000000001</v>
      </c>
      <c r="O4840" s="27">
        <v>-78.177700000000002</v>
      </c>
    </row>
    <row r="4841" spans="1:15" s="18" customFormat="1" x14ac:dyDescent="0.25">
      <c r="A4841" s="19" t="s">
        <v>1303</v>
      </c>
      <c r="B4841" s="19" t="s">
        <v>309</v>
      </c>
      <c r="C4841" s="19">
        <v>3</v>
      </c>
      <c r="D4841" s="23">
        <v>19230312.699999999</v>
      </c>
      <c r="E4841" s="23">
        <v>19352270.800000001</v>
      </c>
      <c r="F4841" s="23">
        <v>121958.1</v>
      </c>
      <c r="G4841" s="24">
        <v>6.3419720000000004E-3</v>
      </c>
      <c r="H4841" s="25"/>
      <c r="I4841" s="25"/>
      <c r="J4841" s="25"/>
      <c r="K4841" s="24"/>
      <c r="L4841" s="24"/>
      <c r="M4841" s="24" t="s">
        <v>351</v>
      </c>
      <c r="N4841" s="27">
        <v>38.970500000000001</v>
      </c>
      <c r="O4841" s="27">
        <v>-78.177700000000002</v>
      </c>
    </row>
    <row r="4842" spans="1:15" s="18" customFormat="1" x14ac:dyDescent="0.25">
      <c r="A4842" s="19" t="s">
        <v>1303</v>
      </c>
      <c r="B4842" s="19" t="s">
        <v>309</v>
      </c>
      <c r="C4842" s="19">
        <v>4</v>
      </c>
      <c r="D4842" s="23">
        <v>11425075.800000001</v>
      </c>
      <c r="E4842" s="23" t="e">
        <v>#N/A</v>
      </c>
      <c r="F4842" s="23" t="e">
        <v>#N/A</v>
      </c>
      <c r="G4842" s="24" t="e">
        <v>#N/A</v>
      </c>
      <c r="H4842" s="25"/>
      <c r="I4842" s="25" t="e">
        <v>#N/A</v>
      </c>
      <c r="J4842" s="25" t="e">
        <v>#N/A</v>
      </c>
      <c r="K4842" s="24" t="e">
        <v>#N/A</v>
      </c>
      <c r="L4842" s="24"/>
      <c r="M4842" s="24" t="s">
        <v>351</v>
      </c>
      <c r="N4842" s="27">
        <v>38.970500000000001</v>
      </c>
      <c r="O4842" s="27">
        <v>-78.177700000000002</v>
      </c>
    </row>
    <row r="4843" spans="1:15" s="18" customFormat="1" x14ac:dyDescent="0.25">
      <c r="A4843" s="19" t="s">
        <v>1304</v>
      </c>
      <c r="B4843" s="19" t="s">
        <v>309</v>
      </c>
      <c r="C4843" s="19">
        <v>1</v>
      </c>
      <c r="D4843" s="23">
        <v>83620.800000000003</v>
      </c>
      <c r="E4843" s="23">
        <v>39677.9</v>
      </c>
      <c r="F4843" s="23">
        <v>-43942.9</v>
      </c>
      <c r="G4843" s="24">
        <v>-0.52550200000000002</v>
      </c>
      <c r="H4843" s="25"/>
      <c r="I4843" s="25"/>
      <c r="J4843" s="25"/>
      <c r="K4843" s="24"/>
      <c r="L4843" s="24"/>
      <c r="M4843" s="24" t="s">
        <v>351</v>
      </c>
      <c r="N4843" s="27">
        <v>36.664400000000001</v>
      </c>
      <c r="O4843" s="27">
        <v>-82.104399999999998</v>
      </c>
    </row>
    <row r="4844" spans="1:15" s="18" customFormat="1" x14ac:dyDescent="0.25">
      <c r="A4844" s="19" t="s">
        <v>1304</v>
      </c>
      <c r="B4844" s="19" t="s">
        <v>309</v>
      </c>
      <c r="C4844" s="19">
        <v>2</v>
      </c>
      <c r="D4844" s="23">
        <v>207500.7</v>
      </c>
      <c r="E4844" s="23">
        <v>202503</v>
      </c>
      <c r="F4844" s="23">
        <v>-4997.7</v>
      </c>
      <c r="G4844" s="24">
        <v>-2.4085200000000001E-2</v>
      </c>
      <c r="H4844" s="25"/>
      <c r="I4844" s="25"/>
      <c r="J4844" s="25"/>
      <c r="K4844" s="24"/>
      <c r="L4844" s="24"/>
      <c r="M4844" s="24" t="s">
        <v>351</v>
      </c>
      <c r="N4844" s="27">
        <v>36.664400000000001</v>
      </c>
      <c r="O4844" s="27">
        <v>-82.104399999999998</v>
      </c>
    </row>
    <row r="4845" spans="1:15" s="18" customFormat="1" x14ac:dyDescent="0.25">
      <c r="A4845" s="19" t="s">
        <v>1304</v>
      </c>
      <c r="B4845" s="19" t="s">
        <v>309</v>
      </c>
      <c r="C4845" s="19">
        <v>3</v>
      </c>
      <c r="D4845" s="23">
        <v>811030.6</v>
      </c>
      <c r="E4845" s="23">
        <v>697989.1</v>
      </c>
      <c r="F4845" s="23">
        <v>-113041.5</v>
      </c>
      <c r="G4845" s="24">
        <v>-0.13938010000000001</v>
      </c>
      <c r="H4845" s="25"/>
      <c r="I4845" s="25"/>
      <c r="J4845" s="25"/>
      <c r="K4845" s="24"/>
      <c r="L4845" s="24"/>
      <c r="M4845" s="24" t="s">
        <v>351</v>
      </c>
      <c r="N4845" s="27">
        <v>36.664400000000001</v>
      </c>
      <c r="O4845" s="27">
        <v>-82.104399999999998</v>
      </c>
    </row>
    <row r="4846" spans="1:15" s="18" customFormat="1" x14ac:dyDescent="0.25">
      <c r="A4846" s="19" t="s">
        <v>1304</v>
      </c>
      <c r="B4846" s="19" t="s">
        <v>309</v>
      </c>
      <c r="C4846" s="19">
        <v>4</v>
      </c>
      <c r="D4846" s="23">
        <v>203884.5</v>
      </c>
      <c r="E4846" s="23" t="e">
        <v>#N/A</v>
      </c>
      <c r="F4846" s="23" t="e">
        <v>#N/A</v>
      </c>
      <c r="G4846" s="24" t="e">
        <v>#N/A</v>
      </c>
      <c r="H4846" s="25"/>
      <c r="I4846" s="25" t="e">
        <v>#N/A</v>
      </c>
      <c r="J4846" s="25" t="e">
        <v>#N/A</v>
      </c>
      <c r="K4846" s="24" t="e">
        <v>#N/A</v>
      </c>
      <c r="L4846" s="24"/>
      <c r="M4846" s="24" t="s">
        <v>351</v>
      </c>
      <c r="N4846" s="27">
        <v>36.664400000000001</v>
      </c>
      <c r="O4846" s="27">
        <v>-82.104399999999998</v>
      </c>
    </row>
    <row r="4847" spans="1:15" s="18" customFormat="1" x14ac:dyDescent="0.25">
      <c r="A4847" s="19" t="s">
        <v>315</v>
      </c>
      <c r="B4847" s="19" t="s">
        <v>309</v>
      </c>
      <c r="C4847" s="19">
        <v>1</v>
      </c>
      <c r="D4847" s="23">
        <v>70857.116999999998</v>
      </c>
      <c r="E4847" s="23">
        <v>32593.831999999999</v>
      </c>
      <c r="F4847" s="23">
        <v>-38263.285000000003</v>
      </c>
      <c r="G4847" s="24">
        <v>-0.54000619999999999</v>
      </c>
      <c r="H4847" s="25"/>
      <c r="I4847" s="25"/>
      <c r="J4847" s="25"/>
      <c r="K4847" s="24"/>
      <c r="L4847" s="24"/>
      <c r="M4847" s="24" t="s">
        <v>349</v>
      </c>
      <c r="N4847" s="27">
        <v>37.214399999999998</v>
      </c>
      <c r="O4847" s="27">
        <v>-76.461100000000002</v>
      </c>
    </row>
    <row r="4848" spans="1:15" s="18" customFormat="1" x14ac:dyDescent="0.25">
      <c r="A4848" s="19" t="s">
        <v>315</v>
      </c>
      <c r="B4848" s="19" t="s">
        <v>309</v>
      </c>
      <c r="C4848" s="19">
        <v>2</v>
      </c>
      <c r="D4848" s="23">
        <v>15862.028</v>
      </c>
      <c r="E4848" s="23">
        <v>30858.421999999999</v>
      </c>
      <c r="F4848" s="23">
        <v>14996.394</v>
      </c>
      <c r="G4848" s="24">
        <v>0.94542728099999995</v>
      </c>
      <c r="H4848" s="25"/>
      <c r="I4848" s="25"/>
      <c r="J4848" s="25"/>
      <c r="K4848" s="24"/>
      <c r="L4848" s="24"/>
      <c r="M4848" s="24" t="s">
        <v>351</v>
      </c>
      <c r="N4848" s="27">
        <v>37.214399999999998</v>
      </c>
      <c r="O4848" s="27">
        <v>-76.461100000000002</v>
      </c>
    </row>
    <row r="4849" spans="1:15" s="18" customFormat="1" x14ac:dyDescent="0.25">
      <c r="A4849" s="19" t="s">
        <v>315</v>
      </c>
      <c r="B4849" s="19" t="s">
        <v>309</v>
      </c>
      <c r="C4849" s="19">
        <v>3</v>
      </c>
      <c r="D4849" s="23">
        <v>723575.73499999999</v>
      </c>
      <c r="E4849" s="23">
        <v>556898.37300000002</v>
      </c>
      <c r="F4849" s="23">
        <v>-166677.35999999999</v>
      </c>
      <c r="G4849" s="24">
        <v>-0.23035230000000001</v>
      </c>
      <c r="H4849" s="25"/>
      <c r="I4849" s="25"/>
      <c r="J4849" s="25"/>
      <c r="K4849" s="24"/>
      <c r="L4849" s="24"/>
      <c r="M4849" s="24" t="s">
        <v>351</v>
      </c>
      <c r="N4849" s="27">
        <v>37.214399999999998</v>
      </c>
      <c r="O4849" s="27">
        <v>-76.461100000000002</v>
      </c>
    </row>
    <row r="4850" spans="1:15" s="18" customFormat="1" x14ac:dyDescent="0.25">
      <c r="A4850" s="19" t="s">
        <v>315</v>
      </c>
      <c r="B4850" s="19" t="s">
        <v>309</v>
      </c>
      <c r="C4850" s="19">
        <v>4</v>
      </c>
      <c r="D4850" s="23">
        <v>40303.502999999997</v>
      </c>
      <c r="E4850" s="23" t="e">
        <v>#N/A</v>
      </c>
      <c r="F4850" s="23" t="e">
        <v>#N/A</v>
      </c>
      <c r="G4850" s="24" t="e">
        <v>#N/A</v>
      </c>
      <c r="H4850" s="25"/>
      <c r="I4850" s="25" t="e">
        <v>#N/A</v>
      </c>
      <c r="J4850" s="25" t="e">
        <v>#N/A</v>
      </c>
      <c r="K4850" s="24" t="e">
        <v>#N/A</v>
      </c>
      <c r="L4850" s="24"/>
      <c r="M4850" s="24" t="s">
        <v>351</v>
      </c>
      <c r="N4850" s="27">
        <v>37.214399999999998</v>
      </c>
      <c r="O4850" s="27">
        <v>-76.461100000000002</v>
      </c>
    </row>
    <row r="4851" spans="1:15" s="18" customFormat="1" x14ac:dyDescent="0.25">
      <c r="A4851" s="19" t="s">
        <v>1305</v>
      </c>
      <c r="B4851" s="19" t="s">
        <v>1306</v>
      </c>
      <c r="C4851" s="19">
        <v>1</v>
      </c>
      <c r="D4851" s="23">
        <v>815.8</v>
      </c>
      <c r="E4851" s="23">
        <v>246</v>
      </c>
      <c r="F4851" s="23">
        <v>-569.79999999999995</v>
      </c>
      <c r="G4851" s="24">
        <v>-0.69845550000000001</v>
      </c>
      <c r="H4851" s="25"/>
      <c r="I4851" s="25"/>
      <c r="J4851" s="25"/>
      <c r="K4851" s="24"/>
      <c r="L4851" s="24"/>
      <c r="M4851" s="24" t="s">
        <v>351</v>
      </c>
      <c r="N4851" s="27">
        <v>44.2498</v>
      </c>
      <c r="O4851" s="27">
        <v>-72.603499999999997</v>
      </c>
    </row>
    <row r="4852" spans="1:15" s="18" customFormat="1" x14ac:dyDescent="0.25">
      <c r="A4852" s="19" t="s">
        <v>1305</v>
      </c>
      <c r="B4852" s="19" t="s">
        <v>1306</v>
      </c>
      <c r="C4852" s="19">
        <v>2</v>
      </c>
      <c r="D4852" s="23">
        <v>1005</v>
      </c>
      <c r="E4852" s="23">
        <v>2272.1</v>
      </c>
      <c r="F4852" s="23">
        <v>1267.0999999999999</v>
      </c>
      <c r="G4852" s="24">
        <v>1.2607960199999999</v>
      </c>
      <c r="H4852" s="25"/>
      <c r="I4852" s="25"/>
      <c r="J4852" s="25"/>
      <c r="K4852" s="24"/>
      <c r="L4852" s="24"/>
      <c r="M4852" s="24" t="s">
        <v>351</v>
      </c>
      <c r="N4852" s="27">
        <v>44.2498</v>
      </c>
      <c r="O4852" s="27">
        <v>-72.603499999999997</v>
      </c>
    </row>
    <row r="4853" spans="1:15" s="18" customFormat="1" x14ac:dyDescent="0.25">
      <c r="A4853" s="19" t="s">
        <v>1305</v>
      </c>
      <c r="B4853" s="19" t="s">
        <v>1306</v>
      </c>
      <c r="C4853" s="19">
        <v>3</v>
      </c>
      <c r="D4853" s="23">
        <v>2451</v>
      </c>
      <c r="E4853" s="23">
        <v>1053.9000000000001</v>
      </c>
      <c r="F4853" s="23">
        <v>-1397.1</v>
      </c>
      <c r="G4853" s="24">
        <v>-0.57001219999999997</v>
      </c>
      <c r="H4853" s="25"/>
      <c r="I4853" s="25"/>
      <c r="J4853" s="25"/>
      <c r="K4853" s="24"/>
      <c r="L4853" s="24"/>
      <c r="M4853" s="24" t="s">
        <v>351</v>
      </c>
      <c r="N4853" s="27">
        <v>44.2498</v>
      </c>
      <c r="O4853" s="27">
        <v>-72.603499999999997</v>
      </c>
    </row>
    <row r="4854" spans="1:15" s="18" customFormat="1" x14ac:dyDescent="0.25">
      <c r="A4854" s="19" t="s">
        <v>1305</v>
      </c>
      <c r="B4854" s="19" t="s">
        <v>1306</v>
      </c>
      <c r="C4854" s="19">
        <v>4</v>
      </c>
      <c r="D4854" s="23">
        <v>792.1</v>
      </c>
      <c r="E4854" s="23" t="e">
        <v>#N/A</v>
      </c>
      <c r="F4854" s="23" t="e">
        <v>#N/A</v>
      </c>
      <c r="G4854" s="24" t="e">
        <v>#N/A</v>
      </c>
      <c r="H4854" s="25"/>
      <c r="I4854" s="25" t="e">
        <v>#N/A</v>
      </c>
      <c r="J4854" s="25" t="e">
        <v>#N/A</v>
      </c>
      <c r="K4854" s="24" t="e">
        <v>#N/A</v>
      </c>
      <c r="L4854" s="24"/>
      <c r="M4854" s="24" t="s">
        <v>351</v>
      </c>
      <c r="N4854" s="27">
        <v>44.2498</v>
      </c>
      <c r="O4854" s="27">
        <v>-72.603499999999997</v>
      </c>
    </row>
    <row r="4855" spans="1:15" s="18" customFormat="1" x14ac:dyDescent="0.25">
      <c r="A4855" s="19" t="s">
        <v>1307</v>
      </c>
      <c r="B4855" s="19" t="s">
        <v>1306</v>
      </c>
      <c r="C4855" s="19">
        <v>1</v>
      </c>
      <c r="D4855" s="23">
        <v>1165804.8799999999</v>
      </c>
      <c r="E4855" s="23">
        <v>1043291.6</v>
      </c>
      <c r="F4855" s="23">
        <v>-122513.28</v>
      </c>
      <c r="G4855" s="24">
        <v>-0.105089</v>
      </c>
      <c r="H4855" s="25"/>
      <c r="I4855" s="25"/>
      <c r="J4855" s="25"/>
      <c r="K4855" s="24"/>
      <c r="L4855" s="24"/>
      <c r="M4855" s="24" t="s">
        <v>351</v>
      </c>
      <c r="N4855" s="27">
        <v>44.491700000000002</v>
      </c>
      <c r="O4855" s="27">
        <v>-73.208100000000002</v>
      </c>
    </row>
    <row r="4856" spans="1:15" s="18" customFormat="1" x14ac:dyDescent="0.25">
      <c r="A4856" s="19" t="s">
        <v>1307</v>
      </c>
      <c r="B4856" s="19" t="s">
        <v>1306</v>
      </c>
      <c r="C4856" s="19">
        <v>2</v>
      </c>
      <c r="D4856" s="23">
        <v>419578.8</v>
      </c>
      <c r="E4856" s="23">
        <v>624224.55000000005</v>
      </c>
      <c r="F4856" s="23">
        <v>204645.75</v>
      </c>
      <c r="G4856" s="24">
        <v>0.48774092000000002</v>
      </c>
      <c r="H4856" s="25"/>
      <c r="I4856" s="25"/>
      <c r="J4856" s="25"/>
      <c r="K4856" s="24"/>
      <c r="L4856" s="24"/>
      <c r="M4856" s="24" t="s">
        <v>351</v>
      </c>
      <c r="N4856" s="27">
        <v>44.491700000000002</v>
      </c>
      <c r="O4856" s="27">
        <v>-73.208100000000002</v>
      </c>
    </row>
    <row r="4857" spans="1:15" s="18" customFormat="1" x14ac:dyDescent="0.25">
      <c r="A4857" s="19" t="s">
        <v>1307</v>
      </c>
      <c r="B4857" s="19" t="s">
        <v>1306</v>
      </c>
      <c r="C4857" s="19">
        <v>3</v>
      </c>
      <c r="D4857" s="23">
        <v>1239245.93</v>
      </c>
      <c r="E4857" s="23">
        <v>744811.07499999995</v>
      </c>
      <c r="F4857" s="23">
        <v>-494434.85</v>
      </c>
      <c r="G4857" s="24">
        <v>-0.39898040000000001</v>
      </c>
      <c r="H4857" s="25"/>
      <c r="I4857" s="25"/>
      <c r="J4857" s="25"/>
      <c r="K4857" s="24"/>
      <c r="L4857" s="24"/>
      <c r="M4857" s="24" t="s">
        <v>351</v>
      </c>
      <c r="N4857" s="27">
        <v>44.491700000000002</v>
      </c>
      <c r="O4857" s="27">
        <v>-73.208100000000002</v>
      </c>
    </row>
    <row r="4858" spans="1:15" s="18" customFormat="1" x14ac:dyDescent="0.25">
      <c r="A4858" s="19" t="s">
        <v>1307</v>
      </c>
      <c r="B4858" s="19" t="s">
        <v>1306</v>
      </c>
      <c r="C4858" s="19">
        <v>4</v>
      </c>
      <c r="D4858" s="23">
        <v>1036062.2</v>
      </c>
      <c r="E4858" s="23" t="e">
        <v>#N/A</v>
      </c>
      <c r="F4858" s="23" t="e">
        <v>#N/A</v>
      </c>
      <c r="G4858" s="24" t="e">
        <v>#N/A</v>
      </c>
      <c r="H4858" s="25"/>
      <c r="I4858" s="25" t="e">
        <v>#N/A</v>
      </c>
      <c r="J4858" s="25" t="e">
        <v>#N/A</v>
      </c>
      <c r="K4858" s="24" t="e">
        <v>#N/A</v>
      </c>
      <c r="L4858" s="24"/>
      <c r="M4858" s="24" t="s">
        <v>351</v>
      </c>
      <c r="N4858" s="27">
        <v>44.491700000000002</v>
      </c>
      <c r="O4858" s="27">
        <v>-73.208100000000002</v>
      </c>
    </row>
    <row r="4859" spans="1:15" s="18" customFormat="1" x14ac:dyDescent="0.25">
      <c r="A4859" s="19" t="s">
        <v>1308</v>
      </c>
      <c r="B4859" s="19" t="s">
        <v>1306</v>
      </c>
      <c r="C4859" s="19">
        <v>1</v>
      </c>
      <c r="D4859" s="23">
        <v>174</v>
      </c>
      <c r="E4859" s="23">
        <v>960.7</v>
      </c>
      <c r="F4859" s="23">
        <v>786.7</v>
      </c>
      <c r="G4859" s="24">
        <v>4.5212643699999999</v>
      </c>
      <c r="H4859" s="25"/>
      <c r="I4859" s="25"/>
      <c r="J4859" s="25"/>
      <c r="K4859" s="24"/>
      <c r="L4859" s="24"/>
      <c r="M4859" s="24" t="s">
        <v>351</v>
      </c>
      <c r="N4859" s="27">
        <v>44.481699999999996</v>
      </c>
      <c r="O4859" s="27">
        <v>-73.224100000000007</v>
      </c>
    </row>
    <row r="4860" spans="1:15" s="18" customFormat="1" x14ac:dyDescent="0.25">
      <c r="A4860" s="19" t="s">
        <v>1308</v>
      </c>
      <c r="B4860" s="19" t="s">
        <v>1306</v>
      </c>
      <c r="C4860" s="19">
        <v>2</v>
      </c>
      <c r="D4860" s="23">
        <v>1102.9000000000001</v>
      </c>
      <c r="E4860" s="23">
        <v>1757</v>
      </c>
      <c r="F4860" s="23">
        <v>654.1</v>
      </c>
      <c r="G4860" s="24">
        <v>0.59307280799999995</v>
      </c>
      <c r="H4860" s="25"/>
      <c r="I4860" s="25"/>
      <c r="J4860" s="25"/>
      <c r="K4860" s="24"/>
      <c r="L4860" s="24"/>
      <c r="M4860" s="24" t="s">
        <v>351</v>
      </c>
      <c r="N4860" s="27">
        <v>44.481699999999996</v>
      </c>
      <c r="O4860" s="27">
        <v>-73.224100000000007</v>
      </c>
    </row>
    <row r="4861" spans="1:15" s="18" customFormat="1" x14ac:dyDescent="0.25">
      <c r="A4861" s="19" t="s">
        <v>1308</v>
      </c>
      <c r="B4861" s="19" t="s">
        <v>1306</v>
      </c>
      <c r="C4861" s="19">
        <v>3</v>
      </c>
      <c r="D4861" s="23"/>
      <c r="E4861" s="23">
        <v>5136.2</v>
      </c>
      <c r="F4861" s="23"/>
      <c r="G4861" s="24"/>
      <c r="H4861" s="25"/>
      <c r="I4861" s="25"/>
      <c r="J4861" s="25"/>
      <c r="K4861" s="24"/>
      <c r="L4861" s="24"/>
      <c r="M4861" s="24" t="s">
        <v>351</v>
      </c>
      <c r="N4861" s="27">
        <v>44.481699999999996</v>
      </c>
      <c r="O4861" s="27">
        <v>-73.224100000000007</v>
      </c>
    </row>
    <row r="4862" spans="1:15" s="18" customFormat="1" x14ac:dyDescent="0.25">
      <c r="A4862" s="19" t="s">
        <v>1308</v>
      </c>
      <c r="B4862" s="19" t="s">
        <v>1306</v>
      </c>
      <c r="C4862" s="19">
        <v>4</v>
      </c>
      <c r="D4862" s="23">
        <v>397</v>
      </c>
      <c r="E4862" s="23" t="e">
        <v>#N/A</v>
      </c>
      <c r="F4862" s="23" t="e">
        <v>#N/A</v>
      </c>
      <c r="G4862" s="24" t="e">
        <v>#N/A</v>
      </c>
      <c r="H4862" s="25"/>
      <c r="I4862" s="25" t="e">
        <v>#N/A</v>
      </c>
      <c r="J4862" s="25" t="e">
        <v>#N/A</v>
      </c>
      <c r="K4862" s="24" t="e">
        <v>#N/A</v>
      </c>
      <c r="L4862" s="24"/>
      <c r="M4862" s="24" t="s">
        <v>351</v>
      </c>
      <c r="N4862" s="27">
        <v>44.481699999999996</v>
      </c>
      <c r="O4862" s="27">
        <v>-73.224100000000007</v>
      </c>
    </row>
    <row r="4863" spans="1:15" s="18" customFormat="1" x14ac:dyDescent="0.25">
      <c r="A4863" s="19" t="s">
        <v>316</v>
      </c>
      <c r="B4863" s="19" t="s">
        <v>317</v>
      </c>
      <c r="C4863" s="19">
        <v>1</v>
      </c>
      <c r="D4863" s="23">
        <v>24065492.5</v>
      </c>
      <c r="E4863" s="23">
        <v>13619375.300000001</v>
      </c>
      <c r="F4863" s="23">
        <v>-10446117</v>
      </c>
      <c r="G4863" s="24">
        <v>-0.43407040000000002</v>
      </c>
      <c r="H4863" s="25">
        <v>13.163582</v>
      </c>
      <c r="I4863" s="25">
        <v>19.972516899999999</v>
      </c>
      <c r="J4863" s="25">
        <v>6.8089349099999996</v>
      </c>
      <c r="K4863" s="24">
        <v>0.51725547900000002</v>
      </c>
      <c r="L4863" s="24"/>
      <c r="M4863" s="24" t="s">
        <v>349</v>
      </c>
      <c r="N4863" s="27">
        <v>46.755899999999997</v>
      </c>
      <c r="O4863" s="27">
        <v>-122.8578</v>
      </c>
    </row>
    <row r="4864" spans="1:15" s="18" customFormat="1" x14ac:dyDescent="0.25">
      <c r="A4864" s="19" t="s">
        <v>316</v>
      </c>
      <c r="B4864" s="19" t="s">
        <v>317</v>
      </c>
      <c r="C4864" s="19">
        <v>2</v>
      </c>
      <c r="D4864" s="23">
        <v>4308237.71</v>
      </c>
      <c r="E4864" s="23"/>
      <c r="F4864" s="23"/>
      <c r="G4864" s="24"/>
      <c r="H4864" s="25">
        <v>3.4767006299999998</v>
      </c>
      <c r="I4864" s="25"/>
      <c r="J4864" s="25"/>
      <c r="K4864" s="24"/>
      <c r="L4864" s="24"/>
      <c r="M4864" s="24" t="s">
        <v>349</v>
      </c>
      <c r="N4864" s="27">
        <v>46.755899999999997</v>
      </c>
      <c r="O4864" s="27">
        <v>-122.8578</v>
      </c>
    </row>
    <row r="4865" spans="1:15" s="18" customFormat="1" x14ac:dyDescent="0.25">
      <c r="A4865" s="19" t="s">
        <v>316</v>
      </c>
      <c r="B4865" s="19" t="s">
        <v>317</v>
      </c>
      <c r="C4865" s="19">
        <v>3</v>
      </c>
      <c r="D4865" s="23">
        <v>26998315.100000001</v>
      </c>
      <c r="E4865" s="23">
        <v>18776802</v>
      </c>
      <c r="F4865" s="23">
        <v>-8221513.0999999996</v>
      </c>
      <c r="G4865" s="24">
        <v>-0.3045195</v>
      </c>
      <c r="H4865" s="25">
        <v>21.705334199999999</v>
      </c>
      <c r="I4865" s="25">
        <v>15.238958</v>
      </c>
      <c r="J4865" s="25">
        <v>-6.4663762</v>
      </c>
      <c r="K4865" s="24">
        <v>-0.29791649999999997</v>
      </c>
      <c r="L4865" s="24"/>
      <c r="M4865" s="24" t="s">
        <v>349</v>
      </c>
      <c r="N4865" s="27">
        <v>46.755899999999997</v>
      </c>
      <c r="O4865" s="27">
        <v>-122.8578</v>
      </c>
    </row>
    <row r="4866" spans="1:15" s="18" customFormat="1" x14ac:dyDescent="0.25">
      <c r="A4866" s="19" t="s">
        <v>316</v>
      </c>
      <c r="B4866" s="19" t="s">
        <v>317</v>
      </c>
      <c r="C4866" s="19">
        <v>4</v>
      </c>
      <c r="D4866" s="23">
        <v>28043452.5</v>
      </c>
      <c r="E4866" s="23" t="e">
        <v>#N/A</v>
      </c>
      <c r="F4866" s="23" t="e">
        <v>#N/A</v>
      </c>
      <c r="G4866" s="24" t="e">
        <v>#N/A</v>
      </c>
      <c r="H4866" s="25">
        <v>20.237213700000002</v>
      </c>
      <c r="I4866" s="25" t="e">
        <v>#N/A</v>
      </c>
      <c r="J4866" s="25" t="e">
        <v>#N/A</v>
      </c>
      <c r="K4866" s="24" t="e">
        <v>#N/A</v>
      </c>
      <c r="L4866" s="24"/>
      <c r="M4866" s="24" t="s">
        <v>349</v>
      </c>
      <c r="N4866" s="27">
        <v>46.755899999999997</v>
      </c>
      <c r="O4866" s="27">
        <v>-122.8578</v>
      </c>
    </row>
    <row r="4867" spans="1:15" s="18" customFormat="1" x14ac:dyDescent="0.25">
      <c r="A4867" s="19" t="s">
        <v>1309</v>
      </c>
      <c r="B4867" s="19" t="s">
        <v>317</v>
      </c>
      <c r="C4867" s="19">
        <v>1</v>
      </c>
      <c r="D4867" s="23">
        <v>3659564.17</v>
      </c>
      <c r="E4867" s="23">
        <v>4889933.9800000004</v>
      </c>
      <c r="F4867" s="23">
        <v>1230369.8</v>
      </c>
      <c r="G4867" s="24">
        <v>0.336206648</v>
      </c>
      <c r="H4867" s="25"/>
      <c r="I4867" s="25"/>
      <c r="J4867" s="25"/>
      <c r="K4867" s="24"/>
      <c r="L4867" s="24"/>
      <c r="M4867" s="24" t="s">
        <v>351</v>
      </c>
      <c r="N4867" s="27">
        <v>46.622599999999998</v>
      </c>
      <c r="O4867" s="27">
        <v>-122.9145</v>
      </c>
    </row>
    <row r="4868" spans="1:15" s="18" customFormat="1" x14ac:dyDescent="0.25">
      <c r="A4868" s="19" t="s">
        <v>1309</v>
      </c>
      <c r="B4868" s="19" t="s">
        <v>317</v>
      </c>
      <c r="C4868" s="19">
        <v>2</v>
      </c>
      <c r="D4868" s="23">
        <v>1898049.63</v>
      </c>
      <c r="E4868" s="23">
        <v>3481238.96</v>
      </c>
      <c r="F4868" s="23">
        <v>1583189.33</v>
      </c>
      <c r="G4868" s="24">
        <v>0.83411376999999998</v>
      </c>
      <c r="H4868" s="25"/>
      <c r="I4868" s="25"/>
      <c r="J4868" s="25"/>
      <c r="K4868" s="24"/>
      <c r="L4868" s="24"/>
      <c r="M4868" s="24" t="s">
        <v>351</v>
      </c>
      <c r="N4868" s="27">
        <v>46.622599999999998</v>
      </c>
      <c r="O4868" s="27">
        <v>-122.9145</v>
      </c>
    </row>
    <row r="4869" spans="1:15" s="18" customFormat="1" x14ac:dyDescent="0.25">
      <c r="A4869" s="19" t="s">
        <v>1309</v>
      </c>
      <c r="B4869" s="19" t="s">
        <v>317</v>
      </c>
      <c r="C4869" s="19">
        <v>3</v>
      </c>
      <c r="D4869" s="23">
        <v>6542326.7699999996</v>
      </c>
      <c r="E4869" s="23">
        <v>4950276.67</v>
      </c>
      <c r="F4869" s="23">
        <v>-1592050.1</v>
      </c>
      <c r="G4869" s="24">
        <v>-0.24334620000000001</v>
      </c>
      <c r="H4869" s="25"/>
      <c r="I4869" s="25"/>
      <c r="J4869" s="25"/>
      <c r="K4869" s="24"/>
      <c r="L4869" s="24"/>
      <c r="M4869" s="24" t="s">
        <v>351</v>
      </c>
      <c r="N4869" s="27">
        <v>46.622599999999998</v>
      </c>
      <c r="O4869" s="27">
        <v>-122.9145</v>
      </c>
    </row>
    <row r="4870" spans="1:15" s="18" customFormat="1" x14ac:dyDescent="0.25">
      <c r="A4870" s="19" t="s">
        <v>1309</v>
      </c>
      <c r="B4870" s="19" t="s">
        <v>317</v>
      </c>
      <c r="C4870" s="19">
        <v>4</v>
      </c>
      <c r="D4870" s="23">
        <v>5941358.9199999999</v>
      </c>
      <c r="E4870" s="23" t="e">
        <v>#N/A</v>
      </c>
      <c r="F4870" s="23" t="e">
        <v>#N/A</v>
      </c>
      <c r="G4870" s="24" t="e">
        <v>#N/A</v>
      </c>
      <c r="H4870" s="25"/>
      <c r="I4870" s="25" t="e">
        <v>#N/A</v>
      </c>
      <c r="J4870" s="25" t="e">
        <v>#N/A</v>
      </c>
      <c r="K4870" s="24" t="e">
        <v>#N/A</v>
      </c>
      <c r="L4870" s="24"/>
      <c r="M4870" s="24" t="s">
        <v>351</v>
      </c>
      <c r="N4870" s="27">
        <v>46.622599999999998</v>
      </c>
      <c r="O4870" s="27">
        <v>-122.9145</v>
      </c>
    </row>
    <row r="4871" spans="1:15" s="18" customFormat="1" x14ac:dyDescent="0.25">
      <c r="A4871" s="19" t="s">
        <v>1310</v>
      </c>
      <c r="B4871" s="19" t="s">
        <v>317</v>
      </c>
      <c r="C4871" s="19">
        <v>1</v>
      </c>
      <c r="D4871" s="23">
        <v>279399.83100000001</v>
      </c>
      <c r="E4871" s="23">
        <v>1330711.81</v>
      </c>
      <c r="F4871" s="23">
        <v>1051311.98</v>
      </c>
      <c r="G4871" s="24">
        <v>3.7627509400000001</v>
      </c>
      <c r="H4871" s="25"/>
      <c r="I4871" s="25"/>
      <c r="J4871" s="25"/>
      <c r="K4871" s="24"/>
      <c r="L4871" s="24"/>
      <c r="M4871" s="24" t="s">
        <v>351</v>
      </c>
      <c r="N4871" s="27">
        <v>48.746000000000002</v>
      </c>
      <c r="O4871" s="27">
        <v>-122.486</v>
      </c>
    </row>
    <row r="4872" spans="1:15" s="18" customFormat="1" x14ac:dyDescent="0.25">
      <c r="A4872" s="19" t="s">
        <v>1310</v>
      </c>
      <c r="B4872" s="19" t="s">
        <v>317</v>
      </c>
      <c r="C4872" s="19">
        <v>2</v>
      </c>
      <c r="D4872" s="23">
        <v>50434.669000000002</v>
      </c>
      <c r="E4872" s="23">
        <v>567818.07900000003</v>
      </c>
      <c r="F4872" s="23">
        <v>517383.41</v>
      </c>
      <c r="G4872" s="24">
        <v>10.258487300000001</v>
      </c>
      <c r="H4872" s="25"/>
      <c r="I4872" s="25"/>
      <c r="J4872" s="25"/>
      <c r="K4872" s="24"/>
      <c r="L4872" s="24"/>
      <c r="M4872" s="24" t="s">
        <v>351</v>
      </c>
      <c r="N4872" s="27">
        <v>48.746000000000002</v>
      </c>
      <c r="O4872" s="27">
        <v>-122.486</v>
      </c>
    </row>
    <row r="4873" spans="1:15" s="18" customFormat="1" x14ac:dyDescent="0.25">
      <c r="A4873" s="19" t="s">
        <v>1310</v>
      </c>
      <c r="B4873" s="19" t="s">
        <v>317</v>
      </c>
      <c r="C4873" s="19">
        <v>3</v>
      </c>
      <c r="D4873" s="23">
        <v>2342802.9</v>
      </c>
      <c r="E4873" s="23">
        <v>1204600.47</v>
      </c>
      <c r="F4873" s="23">
        <v>-1138202.3999999999</v>
      </c>
      <c r="G4873" s="24">
        <v>-0.48582940000000002</v>
      </c>
      <c r="H4873" s="25"/>
      <c r="I4873" s="25"/>
      <c r="J4873" s="25"/>
      <c r="K4873" s="24"/>
      <c r="L4873" s="24"/>
      <c r="M4873" s="24" t="s">
        <v>351</v>
      </c>
      <c r="N4873" s="27">
        <v>48.746000000000002</v>
      </c>
      <c r="O4873" s="27">
        <v>-122.486</v>
      </c>
    </row>
    <row r="4874" spans="1:15" s="18" customFormat="1" x14ac:dyDescent="0.25">
      <c r="A4874" s="19" t="s">
        <v>1310</v>
      </c>
      <c r="B4874" s="19" t="s">
        <v>317</v>
      </c>
      <c r="C4874" s="19">
        <v>4</v>
      </c>
      <c r="D4874" s="23">
        <v>879670.13199999998</v>
      </c>
      <c r="E4874" s="23" t="e">
        <v>#N/A</v>
      </c>
      <c r="F4874" s="23" t="e">
        <v>#N/A</v>
      </c>
      <c r="G4874" s="24" t="e">
        <v>#N/A</v>
      </c>
      <c r="H4874" s="25"/>
      <c r="I4874" s="25" t="e">
        <v>#N/A</v>
      </c>
      <c r="J4874" s="25" t="e">
        <v>#N/A</v>
      </c>
      <c r="K4874" s="24" t="e">
        <v>#N/A</v>
      </c>
      <c r="L4874" s="24"/>
      <c r="M4874" s="24" t="s">
        <v>351</v>
      </c>
      <c r="N4874" s="27">
        <v>48.746000000000002</v>
      </c>
      <c r="O4874" s="27">
        <v>-122.486</v>
      </c>
    </row>
    <row r="4875" spans="1:15" s="18" customFormat="1" x14ac:dyDescent="0.25">
      <c r="A4875" s="19" t="s">
        <v>1311</v>
      </c>
      <c r="B4875" s="19" t="s">
        <v>317</v>
      </c>
      <c r="C4875" s="19">
        <v>1</v>
      </c>
      <c r="D4875" s="23">
        <v>1300806.3</v>
      </c>
      <c r="E4875" s="23">
        <v>3209662.39</v>
      </c>
      <c r="F4875" s="23">
        <v>1908856.08</v>
      </c>
      <c r="G4875" s="24">
        <v>1.4674406799999999</v>
      </c>
      <c r="H4875" s="25"/>
      <c r="I4875" s="25"/>
      <c r="J4875" s="25"/>
      <c r="K4875" s="24"/>
      <c r="L4875" s="24"/>
      <c r="M4875" s="24" t="s">
        <v>351</v>
      </c>
      <c r="N4875" s="27">
        <v>48.828299999999999</v>
      </c>
      <c r="O4875" s="27">
        <v>-122.6853</v>
      </c>
    </row>
    <row r="4876" spans="1:15" s="18" customFormat="1" x14ac:dyDescent="0.25">
      <c r="A4876" s="19" t="s">
        <v>1311</v>
      </c>
      <c r="B4876" s="19" t="s">
        <v>317</v>
      </c>
      <c r="C4876" s="19">
        <v>2</v>
      </c>
      <c r="D4876" s="23">
        <v>956174.51500000001</v>
      </c>
      <c r="E4876" s="23">
        <v>1347873.59</v>
      </c>
      <c r="F4876" s="23">
        <v>391699.07900000003</v>
      </c>
      <c r="G4876" s="24">
        <v>0.409652289</v>
      </c>
      <c r="H4876" s="25"/>
      <c r="I4876" s="25"/>
      <c r="J4876" s="25"/>
      <c r="K4876" s="24"/>
      <c r="L4876" s="24"/>
      <c r="M4876" s="24" t="s">
        <v>351</v>
      </c>
      <c r="N4876" s="27">
        <v>48.828299999999999</v>
      </c>
      <c r="O4876" s="27">
        <v>-122.6853</v>
      </c>
    </row>
    <row r="4877" spans="1:15" s="18" customFormat="1" x14ac:dyDescent="0.25">
      <c r="A4877" s="19" t="s">
        <v>1311</v>
      </c>
      <c r="B4877" s="19" t="s">
        <v>317</v>
      </c>
      <c r="C4877" s="19">
        <v>3</v>
      </c>
      <c r="D4877" s="23">
        <v>4486897.55</v>
      </c>
      <c r="E4877" s="23">
        <v>2845298.84</v>
      </c>
      <c r="F4877" s="23">
        <v>-1641598.7</v>
      </c>
      <c r="G4877" s="24">
        <v>-0.365865</v>
      </c>
      <c r="H4877" s="25"/>
      <c r="I4877" s="25"/>
      <c r="J4877" s="25"/>
      <c r="K4877" s="24"/>
      <c r="L4877" s="24"/>
      <c r="M4877" s="24" t="s">
        <v>351</v>
      </c>
      <c r="N4877" s="27">
        <v>48.828299999999999</v>
      </c>
      <c r="O4877" s="27">
        <v>-122.6853</v>
      </c>
    </row>
    <row r="4878" spans="1:15" s="18" customFormat="1" x14ac:dyDescent="0.25">
      <c r="A4878" s="19" t="s">
        <v>1311</v>
      </c>
      <c r="B4878" s="19" t="s">
        <v>317</v>
      </c>
      <c r="C4878" s="19">
        <v>4</v>
      </c>
      <c r="D4878" s="23">
        <v>2118205.4399999999</v>
      </c>
      <c r="E4878" s="23" t="e">
        <v>#N/A</v>
      </c>
      <c r="F4878" s="23" t="e">
        <v>#N/A</v>
      </c>
      <c r="G4878" s="24" t="e">
        <v>#N/A</v>
      </c>
      <c r="H4878" s="25"/>
      <c r="I4878" s="25" t="e">
        <v>#N/A</v>
      </c>
      <c r="J4878" s="25" t="e">
        <v>#N/A</v>
      </c>
      <c r="K4878" s="24" t="e">
        <v>#N/A</v>
      </c>
      <c r="L4878" s="24"/>
      <c r="M4878" s="24" t="s">
        <v>351</v>
      </c>
      <c r="N4878" s="27">
        <v>48.828299999999999</v>
      </c>
      <c r="O4878" s="27">
        <v>-122.6853</v>
      </c>
    </row>
    <row r="4879" spans="1:15" s="18" customFormat="1" x14ac:dyDescent="0.25">
      <c r="A4879" s="19" t="s">
        <v>1312</v>
      </c>
      <c r="B4879" s="19" t="s">
        <v>317</v>
      </c>
      <c r="C4879" s="19">
        <v>1</v>
      </c>
      <c r="D4879" s="23">
        <v>2167001.7799999998</v>
      </c>
      <c r="E4879" s="23">
        <v>2399592.46</v>
      </c>
      <c r="F4879" s="23">
        <v>232590.682</v>
      </c>
      <c r="G4879" s="24">
        <v>0.107332945</v>
      </c>
      <c r="H4879" s="25"/>
      <c r="I4879" s="25"/>
      <c r="J4879" s="25"/>
      <c r="K4879" s="24"/>
      <c r="L4879" s="24"/>
      <c r="M4879" s="24" t="s">
        <v>351</v>
      </c>
      <c r="N4879" s="27">
        <v>47.086399999999998</v>
      </c>
      <c r="O4879" s="27">
        <v>-122.3644</v>
      </c>
    </row>
    <row r="4880" spans="1:15" s="18" customFormat="1" x14ac:dyDescent="0.25">
      <c r="A4880" s="19" t="s">
        <v>1312</v>
      </c>
      <c r="B4880" s="19" t="s">
        <v>317</v>
      </c>
      <c r="C4880" s="19">
        <v>2</v>
      </c>
      <c r="D4880" s="23">
        <v>1002839.59</v>
      </c>
      <c r="E4880" s="23">
        <v>1036316.82</v>
      </c>
      <c r="F4880" s="23">
        <v>33477.226999999999</v>
      </c>
      <c r="G4880" s="24">
        <v>3.3382434000000002E-2</v>
      </c>
      <c r="H4880" s="25"/>
      <c r="I4880" s="25"/>
      <c r="J4880" s="25"/>
      <c r="K4880" s="24"/>
      <c r="L4880" s="24"/>
      <c r="M4880" s="24" t="s">
        <v>351</v>
      </c>
      <c r="N4880" s="27">
        <v>47.086399999999998</v>
      </c>
      <c r="O4880" s="27">
        <v>-122.3644</v>
      </c>
    </row>
    <row r="4881" spans="1:15" s="18" customFormat="1" x14ac:dyDescent="0.25">
      <c r="A4881" s="19" t="s">
        <v>1312</v>
      </c>
      <c r="B4881" s="19" t="s">
        <v>317</v>
      </c>
      <c r="C4881" s="19">
        <v>3</v>
      </c>
      <c r="D4881" s="23">
        <v>3957422.4</v>
      </c>
      <c r="E4881" s="23">
        <v>2435455.06</v>
      </c>
      <c r="F4881" s="23">
        <v>-1521967.3</v>
      </c>
      <c r="G4881" s="24">
        <v>-0.38458550000000002</v>
      </c>
      <c r="H4881" s="25"/>
      <c r="I4881" s="25"/>
      <c r="J4881" s="25"/>
      <c r="K4881" s="24"/>
      <c r="L4881" s="24"/>
      <c r="M4881" s="24" t="s">
        <v>351</v>
      </c>
      <c r="N4881" s="27">
        <v>47.086399999999998</v>
      </c>
      <c r="O4881" s="27">
        <v>-122.3644</v>
      </c>
    </row>
    <row r="4882" spans="1:15" s="18" customFormat="1" x14ac:dyDescent="0.25">
      <c r="A4882" s="19" t="s">
        <v>1312</v>
      </c>
      <c r="B4882" s="19" t="s">
        <v>317</v>
      </c>
      <c r="C4882" s="19">
        <v>4</v>
      </c>
      <c r="D4882" s="23">
        <v>2406236.0699999998</v>
      </c>
      <c r="E4882" s="23" t="e">
        <v>#N/A</v>
      </c>
      <c r="F4882" s="23" t="e">
        <v>#N/A</v>
      </c>
      <c r="G4882" s="24" t="e">
        <v>#N/A</v>
      </c>
      <c r="H4882" s="25"/>
      <c r="I4882" s="25" t="e">
        <v>#N/A</v>
      </c>
      <c r="J4882" s="25" t="e">
        <v>#N/A</v>
      </c>
      <c r="K4882" s="24" t="e">
        <v>#N/A</v>
      </c>
      <c r="L4882" s="24"/>
      <c r="M4882" s="24" t="s">
        <v>351</v>
      </c>
      <c r="N4882" s="27">
        <v>47.086399999999998</v>
      </c>
      <c r="O4882" s="27">
        <v>-122.3644</v>
      </c>
    </row>
    <row r="4883" spans="1:15" s="18" customFormat="1" x14ac:dyDescent="0.25">
      <c r="A4883" s="19" t="s">
        <v>1313</v>
      </c>
      <c r="B4883" s="19" t="s">
        <v>317</v>
      </c>
      <c r="C4883" s="19">
        <v>1</v>
      </c>
      <c r="D4883" s="23">
        <v>20603.466</v>
      </c>
      <c r="E4883" s="23">
        <v>28348.677</v>
      </c>
      <c r="F4883" s="23">
        <v>7745.2110000000002</v>
      </c>
      <c r="G4883" s="24">
        <v>0.37591786700000002</v>
      </c>
      <c r="H4883" s="25"/>
      <c r="I4883" s="25"/>
      <c r="J4883" s="25"/>
      <c r="K4883" s="24"/>
      <c r="L4883" s="24"/>
      <c r="M4883" s="24" t="s">
        <v>351</v>
      </c>
      <c r="N4883" s="27">
        <v>48.455300000000001</v>
      </c>
      <c r="O4883" s="27">
        <v>-122.435</v>
      </c>
    </row>
    <row r="4884" spans="1:15" s="18" customFormat="1" x14ac:dyDescent="0.25">
      <c r="A4884" s="19" t="s">
        <v>1313</v>
      </c>
      <c r="B4884" s="19" t="s">
        <v>317</v>
      </c>
      <c r="C4884" s="19">
        <v>2</v>
      </c>
      <c r="D4884" s="23">
        <v>46023.946000000004</v>
      </c>
      <c r="E4884" s="23">
        <v>15.416</v>
      </c>
      <c r="F4884" s="23">
        <v>-46008.53</v>
      </c>
      <c r="G4884" s="24">
        <v>-0.99966500000000003</v>
      </c>
      <c r="H4884" s="25"/>
      <c r="I4884" s="25"/>
      <c r="J4884" s="25"/>
      <c r="K4884" s="24"/>
      <c r="L4884" s="24"/>
      <c r="M4884" s="24" t="s">
        <v>351</v>
      </c>
      <c r="N4884" s="27">
        <v>48.455300000000001</v>
      </c>
      <c r="O4884" s="27">
        <v>-122.435</v>
      </c>
    </row>
    <row r="4885" spans="1:15" s="18" customFormat="1" x14ac:dyDescent="0.25">
      <c r="A4885" s="19" t="s">
        <v>1313</v>
      </c>
      <c r="B4885" s="19" t="s">
        <v>317</v>
      </c>
      <c r="C4885" s="19">
        <v>3</v>
      </c>
      <c r="D4885" s="23">
        <v>268947.359</v>
      </c>
      <c r="E4885" s="23"/>
      <c r="F4885" s="23"/>
      <c r="G4885" s="24"/>
      <c r="H4885" s="25"/>
      <c r="I4885" s="25"/>
      <c r="J4885" s="25"/>
      <c r="K4885" s="24"/>
      <c r="L4885" s="24"/>
      <c r="M4885" s="24" t="s">
        <v>351</v>
      </c>
      <c r="N4885" s="27">
        <v>48.455300000000001</v>
      </c>
      <c r="O4885" s="27">
        <v>-122.435</v>
      </c>
    </row>
    <row r="4886" spans="1:15" s="18" customFormat="1" x14ac:dyDescent="0.25">
      <c r="A4886" s="19" t="s">
        <v>1313</v>
      </c>
      <c r="B4886" s="19" t="s">
        <v>317</v>
      </c>
      <c r="C4886" s="19">
        <v>4</v>
      </c>
      <c r="D4886" s="23">
        <v>4682.1840000000002</v>
      </c>
      <c r="E4886" s="23" t="e">
        <v>#N/A</v>
      </c>
      <c r="F4886" s="23" t="e">
        <v>#N/A</v>
      </c>
      <c r="G4886" s="24" t="e">
        <v>#N/A</v>
      </c>
      <c r="H4886" s="25"/>
      <c r="I4886" s="25" t="e">
        <v>#N/A</v>
      </c>
      <c r="J4886" s="25" t="e">
        <v>#N/A</v>
      </c>
      <c r="K4886" s="24" t="e">
        <v>#N/A</v>
      </c>
      <c r="L4886" s="24"/>
      <c r="M4886" s="24" t="s">
        <v>351</v>
      </c>
      <c r="N4886" s="27">
        <v>48.455300000000001</v>
      </c>
      <c r="O4886" s="27">
        <v>-122.435</v>
      </c>
    </row>
    <row r="4887" spans="1:15" s="18" customFormat="1" x14ac:dyDescent="0.25">
      <c r="A4887" s="19" t="s">
        <v>1314</v>
      </c>
      <c r="B4887" s="19" t="s">
        <v>317</v>
      </c>
      <c r="C4887" s="19">
        <v>1</v>
      </c>
      <c r="D4887" s="23">
        <v>2890590.75</v>
      </c>
      <c r="E4887" s="23">
        <v>3947056.51</v>
      </c>
      <c r="F4887" s="23">
        <v>1056465.76</v>
      </c>
      <c r="G4887" s="24">
        <v>0.365484378</v>
      </c>
      <c r="H4887" s="25"/>
      <c r="I4887" s="25"/>
      <c r="J4887" s="25"/>
      <c r="K4887" s="24"/>
      <c r="L4887" s="24"/>
      <c r="M4887" s="24" t="s">
        <v>351</v>
      </c>
      <c r="N4887" s="27">
        <v>45.811399999999999</v>
      </c>
      <c r="O4887" s="27">
        <v>-120.833</v>
      </c>
    </row>
    <row r="4888" spans="1:15" s="18" customFormat="1" x14ac:dyDescent="0.25">
      <c r="A4888" s="19" t="s">
        <v>1314</v>
      </c>
      <c r="B4888" s="19" t="s">
        <v>317</v>
      </c>
      <c r="C4888" s="19">
        <v>2</v>
      </c>
      <c r="D4888" s="23">
        <v>2282983.15</v>
      </c>
      <c r="E4888" s="23">
        <v>1908836.26</v>
      </c>
      <c r="F4888" s="23">
        <v>-374146.89</v>
      </c>
      <c r="G4888" s="24">
        <v>-0.16388510000000001</v>
      </c>
      <c r="H4888" s="25"/>
      <c r="I4888" s="25"/>
      <c r="J4888" s="25"/>
      <c r="K4888" s="24"/>
      <c r="L4888" s="24"/>
      <c r="M4888" s="24" t="s">
        <v>351</v>
      </c>
      <c r="N4888" s="27">
        <v>45.811399999999999</v>
      </c>
      <c r="O4888" s="27">
        <v>-120.833</v>
      </c>
    </row>
    <row r="4889" spans="1:15" s="18" customFormat="1" x14ac:dyDescent="0.25">
      <c r="A4889" s="19" t="s">
        <v>1314</v>
      </c>
      <c r="B4889" s="19" t="s">
        <v>317</v>
      </c>
      <c r="C4889" s="19">
        <v>3</v>
      </c>
      <c r="D4889" s="23">
        <v>4480052.33</v>
      </c>
      <c r="E4889" s="23">
        <v>3702780.36</v>
      </c>
      <c r="F4889" s="23">
        <v>-777271.97</v>
      </c>
      <c r="G4889" s="24">
        <v>-0.17349619999999999</v>
      </c>
      <c r="H4889" s="25"/>
      <c r="I4889" s="25"/>
      <c r="J4889" s="25"/>
      <c r="K4889" s="24"/>
      <c r="L4889" s="24"/>
      <c r="M4889" s="24" t="s">
        <v>351</v>
      </c>
      <c r="N4889" s="27">
        <v>45.811399999999999</v>
      </c>
      <c r="O4889" s="27">
        <v>-120.833</v>
      </c>
    </row>
    <row r="4890" spans="1:15" s="18" customFormat="1" x14ac:dyDescent="0.25">
      <c r="A4890" s="19" t="s">
        <v>1314</v>
      </c>
      <c r="B4890" s="19" t="s">
        <v>317</v>
      </c>
      <c r="C4890" s="19">
        <v>4</v>
      </c>
      <c r="D4890" s="23">
        <v>3856759.07</v>
      </c>
      <c r="E4890" s="23" t="e">
        <v>#N/A</v>
      </c>
      <c r="F4890" s="23" t="e">
        <v>#N/A</v>
      </c>
      <c r="G4890" s="24" t="e">
        <v>#N/A</v>
      </c>
      <c r="H4890" s="25"/>
      <c r="I4890" s="25" t="e">
        <v>#N/A</v>
      </c>
      <c r="J4890" s="25" t="e">
        <v>#N/A</v>
      </c>
      <c r="K4890" s="24" t="e">
        <v>#N/A</v>
      </c>
      <c r="L4890" s="24"/>
      <c r="M4890" s="24" t="s">
        <v>351</v>
      </c>
      <c r="N4890" s="27">
        <v>45.811399999999999</v>
      </c>
      <c r="O4890" s="27">
        <v>-120.833</v>
      </c>
    </row>
    <row r="4891" spans="1:15" s="18" customFormat="1" x14ac:dyDescent="0.25">
      <c r="A4891" s="19" t="s">
        <v>1315</v>
      </c>
      <c r="B4891" s="19" t="s">
        <v>317</v>
      </c>
      <c r="C4891" s="19">
        <v>1</v>
      </c>
      <c r="D4891" s="23">
        <v>5018556.09</v>
      </c>
      <c r="E4891" s="23">
        <v>4360176.1900000004</v>
      </c>
      <c r="F4891" s="23">
        <v>-658379.9</v>
      </c>
      <c r="G4891" s="24">
        <v>-0.1311891</v>
      </c>
      <c r="H4891" s="25"/>
      <c r="I4891" s="25"/>
      <c r="J4891" s="25"/>
      <c r="K4891" s="24"/>
      <c r="L4891" s="24"/>
      <c r="M4891" s="24" t="s">
        <v>351</v>
      </c>
      <c r="N4891" s="27">
        <v>46.968800000000002</v>
      </c>
      <c r="O4891" s="27">
        <v>-123.48</v>
      </c>
    </row>
    <row r="4892" spans="1:15" s="18" customFormat="1" x14ac:dyDescent="0.25">
      <c r="A4892" s="19" t="s">
        <v>1315</v>
      </c>
      <c r="B4892" s="19" t="s">
        <v>317</v>
      </c>
      <c r="C4892" s="19">
        <v>2</v>
      </c>
      <c r="D4892" s="23">
        <v>3362200.84</v>
      </c>
      <c r="E4892" s="23">
        <v>2095330.73</v>
      </c>
      <c r="F4892" s="23">
        <v>-1266870.1000000001</v>
      </c>
      <c r="G4892" s="24">
        <v>-0.37679790000000002</v>
      </c>
      <c r="H4892" s="25"/>
      <c r="I4892" s="25"/>
      <c r="J4892" s="25"/>
      <c r="K4892" s="24"/>
      <c r="L4892" s="24"/>
      <c r="M4892" s="24" t="s">
        <v>351</v>
      </c>
      <c r="N4892" s="27">
        <v>46.968800000000002</v>
      </c>
      <c r="O4892" s="27">
        <v>-123.48</v>
      </c>
    </row>
    <row r="4893" spans="1:15" s="18" customFormat="1" x14ac:dyDescent="0.25">
      <c r="A4893" s="19" t="s">
        <v>1315</v>
      </c>
      <c r="B4893" s="19" t="s">
        <v>317</v>
      </c>
      <c r="C4893" s="19">
        <v>3</v>
      </c>
      <c r="D4893" s="23">
        <v>9091741.5299999993</v>
      </c>
      <c r="E4893" s="23">
        <v>6387288</v>
      </c>
      <c r="F4893" s="23">
        <v>-2704453.5</v>
      </c>
      <c r="G4893" s="24">
        <v>-0.29746270000000002</v>
      </c>
      <c r="H4893" s="25"/>
      <c r="I4893" s="25"/>
      <c r="J4893" s="25"/>
      <c r="K4893" s="24"/>
      <c r="L4893" s="24"/>
      <c r="M4893" s="24" t="s">
        <v>351</v>
      </c>
      <c r="N4893" s="27">
        <v>46.968800000000002</v>
      </c>
      <c r="O4893" s="27">
        <v>-123.48</v>
      </c>
    </row>
    <row r="4894" spans="1:15" s="18" customFormat="1" x14ac:dyDescent="0.25">
      <c r="A4894" s="19" t="s">
        <v>1315</v>
      </c>
      <c r="B4894" s="19" t="s">
        <v>317</v>
      </c>
      <c r="C4894" s="19">
        <v>4</v>
      </c>
      <c r="D4894" s="23">
        <v>7314878.4299999997</v>
      </c>
      <c r="E4894" s="23" t="e">
        <v>#N/A</v>
      </c>
      <c r="F4894" s="23" t="e">
        <v>#N/A</v>
      </c>
      <c r="G4894" s="24" t="e">
        <v>#N/A</v>
      </c>
      <c r="H4894" s="25"/>
      <c r="I4894" s="25" t="e">
        <v>#N/A</v>
      </c>
      <c r="J4894" s="25" t="e">
        <v>#N/A</v>
      </c>
      <c r="K4894" s="24" t="e">
        <v>#N/A</v>
      </c>
      <c r="L4894" s="24"/>
      <c r="M4894" s="24" t="s">
        <v>351</v>
      </c>
      <c r="N4894" s="27">
        <v>46.968800000000002</v>
      </c>
      <c r="O4894" s="27">
        <v>-123.48</v>
      </c>
    </row>
    <row r="4895" spans="1:15" s="18" customFormat="1" x14ac:dyDescent="0.25">
      <c r="A4895" s="19" t="s">
        <v>1316</v>
      </c>
      <c r="B4895" s="19" t="s">
        <v>317</v>
      </c>
      <c r="C4895" s="19">
        <v>1</v>
      </c>
      <c r="D4895" s="23">
        <v>3288760.72</v>
      </c>
      <c r="E4895" s="23">
        <v>4080149.32</v>
      </c>
      <c r="F4895" s="23">
        <v>791388.603</v>
      </c>
      <c r="G4895" s="24">
        <v>0.240634291</v>
      </c>
      <c r="H4895" s="25"/>
      <c r="I4895" s="25"/>
      <c r="J4895" s="25"/>
      <c r="K4895" s="24"/>
      <c r="L4895" s="24"/>
      <c r="M4895" s="24" t="s">
        <v>351</v>
      </c>
      <c r="N4895" s="27">
        <v>46.140300000000003</v>
      </c>
      <c r="O4895" s="27">
        <v>-122.9842</v>
      </c>
    </row>
    <row r="4896" spans="1:15" s="18" customFormat="1" x14ac:dyDescent="0.25">
      <c r="A4896" s="19" t="s">
        <v>1316</v>
      </c>
      <c r="B4896" s="19" t="s">
        <v>317</v>
      </c>
      <c r="C4896" s="19">
        <v>2</v>
      </c>
      <c r="D4896" s="23">
        <v>2119277.98</v>
      </c>
      <c r="E4896" s="23">
        <v>1922910.76</v>
      </c>
      <c r="F4896" s="23">
        <v>-196367.23</v>
      </c>
      <c r="G4896" s="24">
        <v>-9.2657600000000007E-2</v>
      </c>
      <c r="H4896" s="25"/>
      <c r="I4896" s="25"/>
      <c r="J4896" s="25"/>
      <c r="K4896" s="24"/>
      <c r="L4896" s="24"/>
      <c r="M4896" s="24" t="s">
        <v>351</v>
      </c>
      <c r="N4896" s="27">
        <v>46.140300000000003</v>
      </c>
      <c r="O4896" s="27">
        <v>-122.9842</v>
      </c>
    </row>
    <row r="4897" spans="1:15" s="18" customFormat="1" x14ac:dyDescent="0.25">
      <c r="A4897" s="19" t="s">
        <v>1316</v>
      </c>
      <c r="B4897" s="19" t="s">
        <v>317</v>
      </c>
      <c r="C4897" s="19">
        <v>3</v>
      </c>
      <c r="D4897" s="23">
        <v>4757740.08</v>
      </c>
      <c r="E4897" s="23"/>
      <c r="F4897" s="23"/>
      <c r="G4897" s="24"/>
      <c r="H4897" s="25"/>
      <c r="I4897" s="25"/>
      <c r="J4897" s="25"/>
      <c r="K4897" s="24"/>
      <c r="L4897" s="24"/>
      <c r="M4897" s="24" t="s">
        <v>351</v>
      </c>
      <c r="N4897" s="27">
        <v>46.140300000000003</v>
      </c>
      <c r="O4897" s="27">
        <v>-122.9842</v>
      </c>
    </row>
    <row r="4898" spans="1:15" s="18" customFormat="1" x14ac:dyDescent="0.25">
      <c r="A4898" s="19" t="s">
        <v>1316</v>
      </c>
      <c r="B4898" s="19" t="s">
        <v>317</v>
      </c>
      <c r="C4898" s="19">
        <v>4</v>
      </c>
      <c r="D4898" s="23">
        <v>3906472.61</v>
      </c>
      <c r="E4898" s="23" t="e">
        <v>#N/A</v>
      </c>
      <c r="F4898" s="23" t="e">
        <v>#N/A</v>
      </c>
      <c r="G4898" s="24" t="e">
        <v>#N/A</v>
      </c>
      <c r="H4898" s="25"/>
      <c r="I4898" s="25" t="e">
        <v>#N/A</v>
      </c>
      <c r="J4898" s="25" t="e">
        <v>#N/A</v>
      </c>
      <c r="K4898" s="24" t="e">
        <v>#N/A</v>
      </c>
      <c r="L4898" s="24"/>
      <c r="M4898" s="24" t="s">
        <v>351</v>
      </c>
      <c r="N4898" s="27">
        <v>46.140300000000003</v>
      </c>
      <c r="O4898" s="27">
        <v>-122.9842</v>
      </c>
    </row>
    <row r="4899" spans="1:15" s="18" customFormat="1" x14ac:dyDescent="0.25">
      <c r="A4899" s="19" t="s">
        <v>1317</v>
      </c>
      <c r="B4899" s="19" t="s">
        <v>317</v>
      </c>
      <c r="C4899" s="19">
        <v>1</v>
      </c>
      <c r="D4899" s="23">
        <v>2875813.94</v>
      </c>
      <c r="E4899" s="23">
        <v>4035759.9</v>
      </c>
      <c r="F4899" s="23">
        <v>1159945.96</v>
      </c>
      <c r="G4899" s="24">
        <v>0.403345275</v>
      </c>
      <c r="H4899" s="25"/>
      <c r="I4899" s="25"/>
      <c r="J4899" s="25"/>
      <c r="K4899" s="24"/>
      <c r="L4899" s="24"/>
      <c r="M4899" s="24" t="s">
        <v>351</v>
      </c>
      <c r="N4899" s="27">
        <v>45.65</v>
      </c>
      <c r="O4899" s="27">
        <v>-122.7231</v>
      </c>
    </row>
    <row r="4900" spans="1:15" s="18" customFormat="1" x14ac:dyDescent="0.25">
      <c r="A4900" s="19" t="s">
        <v>1317</v>
      </c>
      <c r="B4900" s="19" t="s">
        <v>317</v>
      </c>
      <c r="C4900" s="19">
        <v>2</v>
      </c>
      <c r="D4900" s="23">
        <v>2111071.12</v>
      </c>
      <c r="E4900" s="23">
        <v>1247078.1299999999</v>
      </c>
      <c r="F4900" s="23">
        <v>-863992.99</v>
      </c>
      <c r="G4900" s="24">
        <v>-0.40926760000000001</v>
      </c>
      <c r="H4900" s="25"/>
      <c r="I4900" s="25"/>
      <c r="J4900" s="25"/>
      <c r="K4900" s="24"/>
      <c r="L4900" s="24"/>
      <c r="M4900" s="24" t="s">
        <v>351</v>
      </c>
      <c r="N4900" s="27">
        <v>45.65</v>
      </c>
      <c r="O4900" s="27">
        <v>-122.7231</v>
      </c>
    </row>
    <row r="4901" spans="1:15" s="18" customFormat="1" x14ac:dyDescent="0.25">
      <c r="A4901" s="19" t="s">
        <v>1317</v>
      </c>
      <c r="B4901" s="19" t="s">
        <v>317</v>
      </c>
      <c r="C4901" s="19">
        <v>3</v>
      </c>
      <c r="D4901" s="23">
        <v>3849891.16</v>
      </c>
      <c r="E4901" s="23">
        <v>2863366.01</v>
      </c>
      <c r="F4901" s="23">
        <v>-986525.15</v>
      </c>
      <c r="G4901" s="24">
        <v>-0.25624750000000002</v>
      </c>
      <c r="H4901" s="25"/>
      <c r="I4901" s="25"/>
      <c r="J4901" s="25"/>
      <c r="K4901" s="24"/>
      <c r="L4901" s="24"/>
      <c r="M4901" s="24" t="s">
        <v>351</v>
      </c>
      <c r="N4901" s="27">
        <v>45.65</v>
      </c>
      <c r="O4901" s="27">
        <v>-122.7231</v>
      </c>
    </row>
    <row r="4902" spans="1:15" s="18" customFormat="1" x14ac:dyDescent="0.25">
      <c r="A4902" s="19" t="s">
        <v>1317</v>
      </c>
      <c r="B4902" s="19" t="s">
        <v>317</v>
      </c>
      <c r="C4902" s="19">
        <v>4</v>
      </c>
      <c r="D4902" s="23">
        <v>3888100.29</v>
      </c>
      <c r="E4902" s="23" t="e">
        <v>#N/A</v>
      </c>
      <c r="F4902" s="23" t="e">
        <v>#N/A</v>
      </c>
      <c r="G4902" s="24" t="e">
        <v>#N/A</v>
      </c>
      <c r="H4902" s="25"/>
      <c r="I4902" s="25" t="e">
        <v>#N/A</v>
      </c>
      <c r="J4902" s="25" t="e">
        <v>#N/A</v>
      </c>
      <c r="K4902" s="24" t="e">
        <v>#N/A</v>
      </c>
      <c r="L4902" s="24"/>
      <c r="M4902" s="24" t="s">
        <v>351</v>
      </c>
      <c r="N4902" s="27">
        <v>45.65</v>
      </c>
      <c r="O4902" s="27">
        <v>-122.7231</v>
      </c>
    </row>
    <row r="4903" spans="1:15" s="18" customFormat="1" x14ac:dyDescent="0.25">
      <c r="A4903" s="19" t="s">
        <v>1318</v>
      </c>
      <c r="B4903" s="19" t="s">
        <v>317</v>
      </c>
      <c r="C4903" s="19">
        <v>1</v>
      </c>
      <c r="D4903" s="23">
        <v>506922.636</v>
      </c>
      <c r="E4903" s="23">
        <v>1630249.22</v>
      </c>
      <c r="F4903" s="23">
        <v>1123326.58</v>
      </c>
      <c r="G4903" s="24">
        <v>2.2159724299999999</v>
      </c>
      <c r="H4903" s="25"/>
      <c r="I4903" s="25"/>
      <c r="J4903" s="25"/>
      <c r="K4903" s="24"/>
      <c r="L4903" s="24"/>
      <c r="M4903" s="24" t="s">
        <v>351</v>
      </c>
      <c r="N4903" s="27">
        <v>48.990499999999997</v>
      </c>
      <c r="O4903" s="27">
        <v>-122.27330000000001</v>
      </c>
    </row>
    <row r="4904" spans="1:15" s="18" customFormat="1" x14ac:dyDescent="0.25">
      <c r="A4904" s="19" t="s">
        <v>1318</v>
      </c>
      <c r="B4904" s="19" t="s">
        <v>317</v>
      </c>
      <c r="C4904" s="19">
        <v>2</v>
      </c>
      <c r="D4904" s="23">
        <v>446087.63199999998</v>
      </c>
      <c r="E4904" s="23">
        <v>781718.02500000002</v>
      </c>
      <c r="F4904" s="23">
        <v>335630.39299999998</v>
      </c>
      <c r="G4904" s="24">
        <v>0.75238668099999995</v>
      </c>
      <c r="H4904" s="25"/>
      <c r="I4904" s="25"/>
      <c r="J4904" s="25"/>
      <c r="K4904" s="24"/>
      <c r="L4904" s="24"/>
      <c r="M4904" s="24" t="s">
        <v>351</v>
      </c>
      <c r="N4904" s="27">
        <v>48.990499999999997</v>
      </c>
      <c r="O4904" s="27">
        <v>-122.27330000000001</v>
      </c>
    </row>
    <row r="4905" spans="1:15" s="18" customFormat="1" x14ac:dyDescent="0.25">
      <c r="A4905" s="19" t="s">
        <v>1318</v>
      </c>
      <c r="B4905" s="19" t="s">
        <v>317</v>
      </c>
      <c r="C4905" s="19">
        <v>3</v>
      </c>
      <c r="D4905" s="23">
        <v>2093108.43</v>
      </c>
      <c r="E4905" s="23"/>
      <c r="F4905" s="23"/>
      <c r="G4905" s="24"/>
      <c r="H4905" s="25"/>
      <c r="I4905" s="25"/>
      <c r="J4905" s="25"/>
      <c r="K4905" s="24"/>
      <c r="L4905" s="24"/>
      <c r="M4905" s="24" t="s">
        <v>351</v>
      </c>
      <c r="N4905" s="27">
        <v>48.990499999999997</v>
      </c>
      <c r="O4905" s="27">
        <v>-122.27330000000001</v>
      </c>
    </row>
    <row r="4906" spans="1:15" s="18" customFormat="1" x14ac:dyDescent="0.25">
      <c r="A4906" s="19" t="s">
        <v>1318</v>
      </c>
      <c r="B4906" s="19" t="s">
        <v>317</v>
      </c>
      <c r="C4906" s="19">
        <v>4</v>
      </c>
      <c r="D4906" s="23">
        <v>1173296.47</v>
      </c>
      <c r="E4906" s="23" t="e">
        <v>#N/A</v>
      </c>
      <c r="F4906" s="23" t="e">
        <v>#N/A</v>
      </c>
      <c r="G4906" s="24" t="e">
        <v>#N/A</v>
      </c>
      <c r="H4906" s="25"/>
      <c r="I4906" s="25" t="e">
        <v>#N/A</v>
      </c>
      <c r="J4906" s="25" t="e">
        <v>#N/A</v>
      </c>
      <c r="K4906" s="24" t="e">
        <v>#N/A</v>
      </c>
      <c r="L4906" s="24"/>
      <c r="M4906" s="24" t="s">
        <v>351</v>
      </c>
      <c r="N4906" s="27">
        <v>48.990499999999997</v>
      </c>
      <c r="O4906" s="27">
        <v>-122.27330000000001</v>
      </c>
    </row>
    <row r="4907" spans="1:15" s="18" customFormat="1" x14ac:dyDescent="0.25">
      <c r="A4907" s="19" t="s">
        <v>1455</v>
      </c>
      <c r="B4907" s="19" t="s">
        <v>319</v>
      </c>
      <c r="C4907" s="19">
        <v>1</v>
      </c>
      <c r="D4907" s="23">
        <v>610931.57700000005</v>
      </c>
      <c r="E4907" s="23">
        <v>970297.22900000005</v>
      </c>
      <c r="F4907" s="23">
        <v>359365.652</v>
      </c>
      <c r="G4907" s="24">
        <v>0.58822569599999996</v>
      </c>
      <c r="H4907" s="25"/>
      <c r="I4907" s="25"/>
      <c r="J4907" s="25"/>
      <c r="K4907" s="24"/>
      <c r="L4907" s="24"/>
      <c r="M4907" s="24" t="s">
        <v>351</v>
      </c>
      <c r="N4907" s="27">
        <v>44.271700000000003</v>
      </c>
      <c r="O4907" s="27">
        <v>-88.301100000000005</v>
      </c>
    </row>
    <row r="4908" spans="1:15" s="18" customFormat="1" x14ac:dyDescent="0.25">
      <c r="A4908" s="19" t="s">
        <v>1455</v>
      </c>
      <c r="B4908" s="19" t="s">
        <v>319</v>
      </c>
      <c r="C4908" s="19">
        <v>2</v>
      </c>
      <c r="D4908" s="23">
        <v>926628.12600000005</v>
      </c>
      <c r="E4908" s="23">
        <v>817378.19900000002</v>
      </c>
      <c r="F4908" s="23">
        <v>-109249.93</v>
      </c>
      <c r="G4908" s="24">
        <v>-0.11790050000000001</v>
      </c>
      <c r="H4908" s="25"/>
      <c r="I4908" s="25"/>
      <c r="J4908" s="25"/>
      <c r="K4908" s="24"/>
      <c r="L4908" s="24"/>
      <c r="M4908" s="24" t="s">
        <v>351</v>
      </c>
      <c r="N4908" s="27">
        <v>44.271700000000003</v>
      </c>
      <c r="O4908" s="27">
        <v>-88.301100000000005</v>
      </c>
    </row>
    <row r="4909" spans="1:15" s="18" customFormat="1" x14ac:dyDescent="0.25">
      <c r="A4909" s="19" t="s">
        <v>1455</v>
      </c>
      <c r="B4909" s="19" t="s">
        <v>319</v>
      </c>
      <c r="C4909" s="19">
        <v>3</v>
      </c>
      <c r="D4909" s="23">
        <v>900608.77800000005</v>
      </c>
      <c r="E4909" s="23">
        <v>1015822.68</v>
      </c>
      <c r="F4909" s="23">
        <v>115213.897</v>
      </c>
      <c r="G4909" s="24">
        <v>0.12792890700000001</v>
      </c>
      <c r="H4909" s="25"/>
      <c r="I4909" s="25"/>
      <c r="J4909" s="25"/>
      <c r="K4909" s="24"/>
      <c r="L4909" s="24"/>
      <c r="M4909" s="24" t="s">
        <v>351</v>
      </c>
      <c r="N4909" s="27">
        <v>44.271700000000003</v>
      </c>
      <c r="O4909" s="27">
        <v>-88.301100000000005</v>
      </c>
    </row>
    <row r="4910" spans="1:15" s="18" customFormat="1" x14ac:dyDescent="0.25">
      <c r="A4910" s="19" t="s">
        <v>1455</v>
      </c>
      <c r="B4910" s="19" t="s">
        <v>319</v>
      </c>
      <c r="C4910" s="19">
        <v>4</v>
      </c>
      <c r="D4910" s="23">
        <v>852587.37300000002</v>
      </c>
      <c r="E4910" s="23" t="e">
        <v>#N/A</v>
      </c>
      <c r="F4910" s="23" t="e">
        <v>#N/A</v>
      </c>
      <c r="G4910" s="24" t="e">
        <v>#N/A</v>
      </c>
      <c r="H4910" s="25"/>
      <c r="I4910" s="25" t="e">
        <v>#N/A</v>
      </c>
      <c r="J4910" s="25" t="e">
        <v>#N/A</v>
      </c>
      <c r="K4910" s="24" t="e">
        <v>#N/A</v>
      </c>
      <c r="L4910" s="24"/>
      <c r="M4910" s="24" t="s">
        <v>351</v>
      </c>
      <c r="N4910" s="27">
        <v>44.271700000000003</v>
      </c>
      <c r="O4910" s="27">
        <v>-88.301100000000005</v>
      </c>
    </row>
    <row r="4911" spans="1:15" s="18" customFormat="1" x14ac:dyDescent="0.25">
      <c r="A4911" s="19" t="s">
        <v>1319</v>
      </c>
      <c r="B4911" s="19" t="s">
        <v>319</v>
      </c>
      <c r="C4911" s="19">
        <v>1</v>
      </c>
      <c r="D4911" s="23">
        <v>779439.50899999996</v>
      </c>
      <c r="E4911" s="23">
        <v>635132.79299999995</v>
      </c>
      <c r="F4911" s="23">
        <v>-144306.72</v>
      </c>
      <c r="G4911" s="24">
        <v>-0.18514159999999999</v>
      </c>
      <c r="H4911" s="25"/>
      <c r="I4911" s="25"/>
      <c r="J4911" s="25"/>
      <c r="K4911" s="24"/>
      <c r="L4911" s="24"/>
      <c r="M4911" s="24" t="s">
        <v>351</v>
      </c>
      <c r="N4911" s="27">
        <v>46.5869</v>
      </c>
      <c r="O4911" s="27">
        <v>-90.901700000000005</v>
      </c>
    </row>
    <row r="4912" spans="1:15" s="18" customFormat="1" x14ac:dyDescent="0.25">
      <c r="A4912" s="19" t="s">
        <v>1319</v>
      </c>
      <c r="B4912" s="19" t="s">
        <v>319</v>
      </c>
      <c r="C4912" s="19">
        <v>2</v>
      </c>
      <c r="D4912" s="23">
        <v>837386.73400000005</v>
      </c>
      <c r="E4912" s="23">
        <v>736732.51399999997</v>
      </c>
      <c r="F4912" s="23">
        <v>-100654.22</v>
      </c>
      <c r="G4912" s="24">
        <v>-0.1202004</v>
      </c>
      <c r="H4912" s="25"/>
      <c r="I4912" s="25"/>
      <c r="J4912" s="25"/>
      <c r="K4912" s="24"/>
      <c r="L4912" s="24"/>
      <c r="M4912" s="24" t="s">
        <v>351</v>
      </c>
      <c r="N4912" s="27">
        <v>46.5869</v>
      </c>
      <c r="O4912" s="27">
        <v>-90.901700000000005</v>
      </c>
    </row>
    <row r="4913" spans="1:15" s="18" customFormat="1" x14ac:dyDescent="0.25">
      <c r="A4913" s="19" t="s">
        <v>1319</v>
      </c>
      <c r="B4913" s="19" t="s">
        <v>319</v>
      </c>
      <c r="C4913" s="19">
        <v>3</v>
      </c>
      <c r="D4913" s="23">
        <v>759560.60499999998</v>
      </c>
      <c r="E4913" s="23">
        <v>675879.24199999997</v>
      </c>
      <c r="F4913" s="23">
        <v>-83681.362999999998</v>
      </c>
      <c r="G4913" s="24">
        <v>-0.1101708</v>
      </c>
      <c r="H4913" s="25"/>
      <c r="I4913" s="25"/>
      <c r="J4913" s="25"/>
      <c r="K4913" s="24"/>
      <c r="L4913" s="24"/>
      <c r="M4913" s="24" t="s">
        <v>351</v>
      </c>
      <c r="N4913" s="27">
        <v>46.5869</v>
      </c>
      <c r="O4913" s="27">
        <v>-90.901700000000005</v>
      </c>
    </row>
    <row r="4914" spans="1:15" s="18" customFormat="1" x14ac:dyDescent="0.25">
      <c r="A4914" s="19" t="s">
        <v>1319</v>
      </c>
      <c r="B4914" s="19" t="s">
        <v>319</v>
      </c>
      <c r="C4914" s="19">
        <v>4</v>
      </c>
      <c r="D4914" s="23">
        <v>865618.39899999998</v>
      </c>
      <c r="E4914" s="23" t="e">
        <v>#N/A</v>
      </c>
      <c r="F4914" s="23" t="e">
        <v>#N/A</v>
      </c>
      <c r="G4914" s="24" t="e">
        <v>#N/A</v>
      </c>
      <c r="H4914" s="25"/>
      <c r="I4914" s="25" t="e">
        <v>#N/A</v>
      </c>
      <c r="J4914" s="25" t="e">
        <v>#N/A</v>
      </c>
      <c r="K4914" s="24" t="e">
        <v>#N/A</v>
      </c>
      <c r="L4914" s="24"/>
      <c r="M4914" s="24" t="s">
        <v>351</v>
      </c>
      <c r="N4914" s="27">
        <v>46.5869</v>
      </c>
      <c r="O4914" s="27">
        <v>-90.901700000000005</v>
      </c>
    </row>
    <row r="4915" spans="1:15" s="18" customFormat="1" x14ac:dyDescent="0.25">
      <c r="A4915" s="19" t="s">
        <v>1320</v>
      </c>
      <c r="B4915" s="19" t="s">
        <v>319</v>
      </c>
      <c r="C4915" s="19">
        <v>1</v>
      </c>
      <c r="D4915" s="23">
        <v>25605.329000000002</v>
      </c>
      <c r="E4915" s="23">
        <v>28.943999999999999</v>
      </c>
      <c r="F4915" s="23">
        <v>-25576.384999999998</v>
      </c>
      <c r="G4915" s="24">
        <v>-0.99886960000000002</v>
      </c>
      <c r="H4915" s="25"/>
      <c r="I4915" s="25"/>
      <c r="J4915" s="25"/>
      <c r="K4915" s="24"/>
      <c r="L4915" s="24"/>
      <c r="M4915" s="24" t="s">
        <v>351</v>
      </c>
      <c r="N4915" s="27">
        <v>43.0792</v>
      </c>
      <c r="O4915" s="27">
        <v>-89.373900000000006</v>
      </c>
    </row>
    <row r="4916" spans="1:15" s="18" customFormat="1" x14ac:dyDescent="0.25">
      <c r="A4916" s="19" t="s">
        <v>1320</v>
      </c>
      <c r="B4916" s="19" t="s">
        <v>319</v>
      </c>
      <c r="C4916" s="19">
        <v>2</v>
      </c>
      <c r="D4916" s="23">
        <v>27249.434000000001</v>
      </c>
      <c r="E4916" s="23">
        <v>68959.104000000007</v>
      </c>
      <c r="F4916" s="23">
        <v>41709.67</v>
      </c>
      <c r="G4916" s="24">
        <v>1.53066188</v>
      </c>
      <c r="H4916" s="25"/>
      <c r="I4916" s="25"/>
      <c r="J4916" s="25"/>
      <c r="K4916" s="24"/>
      <c r="L4916" s="24"/>
      <c r="M4916" s="24" t="s">
        <v>351</v>
      </c>
      <c r="N4916" s="27">
        <v>43.0792</v>
      </c>
      <c r="O4916" s="27">
        <v>-89.373900000000006</v>
      </c>
    </row>
    <row r="4917" spans="1:15" s="18" customFormat="1" x14ac:dyDescent="0.25">
      <c r="A4917" s="19" t="s">
        <v>1320</v>
      </c>
      <c r="B4917" s="19" t="s">
        <v>319</v>
      </c>
      <c r="C4917" s="19">
        <v>3</v>
      </c>
      <c r="D4917" s="23">
        <v>532361.48300000001</v>
      </c>
      <c r="E4917" s="23">
        <v>338595.766</v>
      </c>
      <c r="F4917" s="23">
        <v>-193765.72</v>
      </c>
      <c r="G4917" s="24">
        <v>-0.36397400000000002</v>
      </c>
      <c r="H4917" s="25"/>
      <c r="I4917" s="25"/>
      <c r="J4917" s="25"/>
      <c r="K4917" s="24"/>
      <c r="L4917" s="24"/>
      <c r="M4917" s="24" t="s">
        <v>351</v>
      </c>
      <c r="N4917" s="27">
        <v>43.0792</v>
      </c>
      <c r="O4917" s="27">
        <v>-89.373900000000006</v>
      </c>
    </row>
    <row r="4918" spans="1:15" s="18" customFormat="1" x14ac:dyDescent="0.25">
      <c r="A4918" s="19" t="s">
        <v>1320</v>
      </c>
      <c r="B4918" s="19" t="s">
        <v>319</v>
      </c>
      <c r="C4918" s="19">
        <v>4</v>
      </c>
      <c r="D4918" s="23">
        <v>138537.26699999999</v>
      </c>
      <c r="E4918" s="23" t="e">
        <v>#N/A</v>
      </c>
      <c r="F4918" s="23" t="e">
        <v>#N/A</v>
      </c>
      <c r="G4918" s="24" t="e">
        <v>#N/A</v>
      </c>
      <c r="H4918" s="25"/>
      <c r="I4918" s="25" t="e">
        <v>#N/A</v>
      </c>
      <c r="J4918" s="25" t="e">
        <v>#N/A</v>
      </c>
      <c r="K4918" s="24" t="e">
        <v>#N/A</v>
      </c>
      <c r="L4918" s="24"/>
      <c r="M4918" s="24" t="s">
        <v>351</v>
      </c>
      <c r="N4918" s="27">
        <v>43.0792</v>
      </c>
      <c r="O4918" s="27">
        <v>-89.373900000000006</v>
      </c>
    </row>
    <row r="4919" spans="1:15" s="18" customFormat="1" x14ac:dyDescent="0.25">
      <c r="A4919" s="19" t="s">
        <v>318</v>
      </c>
      <c r="B4919" s="19" t="s">
        <v>319</v>
      </c>
      <c r="C4919" s="19">
        <v>1</v>
      </c>
      <c r="D4919" s="23">
        <v>15309921.800000001</v>
      </c>
      <c r="E4919" s="23">
        <v>13624480.6</v>
      </c>
      <c r="F4919" s="23">
        <v>-1685441.2</v>
      </c>
      <c r="G4919" s="24">
        <v>-0.1100882</v>
      </c>
      <c r="H4919" s="25">
        <v>5.6562496400000004</v>
      </c>
      <c r="I4919" s="25">
        <v>5.5459554400000002</v>
      </c>
      <c r="J4919" s="25">
        <v>-0.1102942</v>
      </c>
      <c r="K4919" s="24">
        <v>-1.9499499999999999E-2</v>
      </c>
      <c r="L4919" s="24"/>
      <c r="M4919" s="24" t="s">
        <v>349</v>
      </c>
      <c r="N4919" s="27">
        <v>43.486400000000003</v>
      </c>
      <c r="O4919" s="27">
        <v>-89.420299999999997</v>
      </c>
    </row>
    <row r="4920" spans="1:15" s="18" customFormat="1" x14ac:dyDescent="0.25">
      <c r="A4920" s="19" t="s">
        <v>318</v>
      </c>
      <c r="B4920" s="19" t="s">
        <v>319</v>
      </c>
      <c r="C4920" s="19">
        <v>2</v>
      </c>
      <c r="D4920" s="23">
        <v>13717163</v>
      </c>
      <c r="E4920" s="23">
        <v>10822649.1</v>
      </c>
      <c r="F4920" s="23">
        <v>-2894513.9</v>
      </c>
      <c r="G4920" s="24">
        <v>-0.21101400000000001</v>
      </c>
      <c r="H4920" s="25">
        <v>7.8203261399999997</v>
      </c>
      <c r="I4920" s="25">
        <v>4.7039597799999999</v>
      </c>
      <c r="J4920" s="25">
        <v>-3.1163664</v>
      </c>
      <c r="K4920" s="24">
        <v>-0.39849570000000001</v>
      </c>
      <c r="L4920" s="24"/>
      <c r="M4920" s="24" t="s">
        <v>349</v>
      </c>
      <c r="N4920" s="27">
        <v>43.486400000000003</v>
      </c>
      <c r="O4920" s="27">
        <v>-89.420299999999997</v>
      </c>
    </row>
    <row r="4921" spans="1:15" s="18" customFormat="1" x14ac:dyDescent="0.25">
      <c r="A4921" s="19" t="s">
        <v>318</v>
      </c>
      <c r="B4921" s="19" t="s">
        <v>319</v>
      </c>
      <c r="C4921" s="19">
        <v>3</v>
      </c>
      <c r="D4921" s="23">
        <v>17891755.899999999</v>
      </c>
      <c r="E4921" s="23">
        <v>16902791</v>
      </c>
      <c r="F4921" s="23">
        <v>-988964.87</v>
      </c>
      <c r="G4921" s="24">
        <v>-5.5274900000000002E-2</v>
      </c>
      <c r="H4921" s="25">
        <v>9.4581354300000005</v>
      </c>
      <c r="I4921" s="25">
        <v>10.552153300000001</v>
      </c>
      <c r="J4921" s="25">
        <v>1.0940178700000001</v>
      </c>
      <c r="K4921" s="24">
        <v>0.115669508</v>
      </c>
      <c r="L4921" s="24"/>
      <c r="M4921" s="24" t="s">
        <v>349</v>
      </c>
      <c r="N4921" s="27">
        <v>43.486400000000003</v>
      </c>
      <c r="O4921" s="27">
        <v>-89.420299999999997</v>
      </c>
    </row>
    <row r="4922" spans="1:15" s="18" customFormat="1" x14ac:dyDescent="0.25">
      <c r="A4922" s="19" t="s">
        <v>318</v>
      </c>
      <c r="B4922" s="19" t="s">
        <v>319</v>
      </c>
      <c r="C4922" s="19">
        <v>4</v>
      </c>
      <c r="D4922" s="23">
        <v>13890056.800000001</v>
      </c>
      <c r="E4922" s="23" t="e">
        <v>#N/A</v>
      </c>
      <c r="F4922" s="23" t="e">
        <v>#N/A</v>
      </c>
      <c r="G4922" s="24" t="e">
        <v>#N/A</v>
      </c>
      <c r="H4922" s="25">
        <v>3.7165900600000001</v>
      </c>
      <c r="I4922" s="25" t="e">
        <v>#N/A</v>
      </c>
      <c r="J4922" s="25" t="e">
        <v>#N/A</v>
      </c>
      <c r="K4922" s="24" t="e">
        <v>#N/A</v>
      </c>
      <c r="L4922" s="24"/>
      <c r="M4922" s="24" t="s">
        <v>349</v>
      </c>
      <c r="N4922" s="27">
        <v>43.486400000000003</v>
      </c>
      <c r="O4922" s="27">
        <v>-89.420299999999997</v>
      </c>
    </row>
    <row r="4923" spans="1:15" s="18" customFormat="1" x14ac:dyDescent="0.25">
      <c r="A4923" s="19" t="s">
        <v>1321</v>
      </c>
      <c r="B4923" s="19" t="s">
        <v>319</v>
      </c>
      <c r="C4923" s="19">
        <v>1</v>
      </c>
      <c r="D4923" s="23">
        <v>197575.215</v>
      </c>
      <c r="E4923" s="23">
        <v>10749.072</v>
      </c>
      <c r="F4923" s="23">
        <v>-186826.14</v>
      </c>
      <c r="G4923" s="24">
        <v>-0.94559499999999996</v>
      </c>
      <c r="H4923" s="25"/>
      <c r="I4923" s="25"/>
      <c r="J4923" s="25"/>
      <c r="K4923" s="24"/>
      <c r="L4923" s="24"/>
      <c r="M4923" s="24" t="s">
        <v>351</v>
      </c>
      <c r="N4923" s="27">
        <v>43.166899999999998</v>
      </c>
      <c r="O4923" s="27">
        <v>-88.69</v>
      </c>
    </row>
    <row r="4924" spans="1:15" s="18" customFormat="1" x14ac:dyDescent="0.25">
      <c r="A4924" s="19" t="s">
        <v>1321</v>
      </c>
      <c r="B4924" s="19" t="s">
        <v>319</v>
      </c>
      <c r="C4924" s="19">
        <v>2</v>
      </c>
      <c r="D4924" s="23">
        <v>206621.91699999999</v>
      </c>
      <c r="E4924" s="23">
        <v>180902.02299999999</v>
      </c>
      <c r="F4924" s="23">
        <v>-25719.894</v>
      </c>
      <c r="G4924" s="24">
        <v>-0.12447809999999999</v>
      </c>
      <c r="H4924" s="25"/>
      <c r="I4924" s="25"/>
      <c r="J4924" s="25"/>
      <c r="K4924" s="24"/>
      <c r="L4924" s="24"/>
      <c r="M4924" s="24" t="s">
        <v>351</v>
      </c>
      <c r="N4924" s="27">
        <v>43.166899999999998</v>
      </c>
      <c r="O4924" s="27">
        <v>-88.69</v>
      </c>
    </row>
    <row r="4925" spans="1:15" s="18" customFormat="1" x14ac:dyDescent="0.25">
      <c r="A4925" s="19" t="s">
        <v>1321</v>
      </c>
      <c r="B4925" s="19" t="s">
        <v>319</v>
      </c>
      <c r="C4925" s="19">
        <v>3</v>
      </c>
      <c r="D4925" s="23">
        <v>701520.65599999996</v>
      </c>
      <c r="E4925" s="23">
        <v>827371.43</v>
      </c>
      <c r="F4925" s="23">
        <v>125850.774</v>
      </c>
      <c r="G4925" s="24">
        <v>0.179397104</v>
      </c>
      <c r="H4925" s="25"/>
      <c r="I4925" s="25"/>
      <c r="J4925" s="25"/>
      <c r="K4925" s="24"/>
      <c r="L4925" s="24"/>
      <c r="M4925" s="24" t="s">
        <v>351</v>
      </c>
      <c r="N4925" s="27">
        <v>43.166899999999998</v>
      </c>
      <c r="O4925" s="27">
        <v>-88.69</v>
      </c>
    </row>
    <row r="4926" spans="1:15" s="18" customFormat="1" x14ac:dyDescent="0.25">
      <c r="A4926" s="19" t="s">
        <v>1321</v>
      </c>
      <c r="B4926" s="19" t="s">
        <v>319</v>
      </c>
      <c r="C4926" s="19">
        <v>4</v>
      </c>
      <c r="D4926" s="23">
        <v>108767.173</v>
      </c>
      <c r="E4926" s="23" t="e">
        <v>#N/A</v>
      </c>
      <c r="F4926" s="23" t="e">
        <v>#N/A</v>
      </c>
      <c r="G4926" s="24" t="e">
        <v>#N/A</v>
      </c>
      <c r="H4926" s="25"/>
      <c r="I4926" s="25" t="e">
        <v>#N/A</v>
      </c>
      <c r="J4926" s="25" t="e">
        <v>#N/A</v>
      </c>
      <c r="K4926" s="24" t="e">
        <v>#N/A</v>
      </c>
      <c r="L4926" s="24"/>
      <c r="M4926" s="24" t="s">
        <v>351</v>
      </c>
      <c r="N4926" s="27">
        <v>43.166899999999998</v>
      </c>
      <c r="O4926" s="27">
        <v>-88.69</v>
      </c>
    </row>
    <row r="4927" spans="1:15" s="18" customFormat="1" x14ac:dyDescent="0.25">
      <c r="A4927" s="19" t="s">
        <v>1322</v>
      </c>
      <c r="B4927" s="19" t="s">
        <v>319</v>
      </c>
      <c r="C4927" s="19">
        <v>1</v>
      </c>
      <c r="D4927" s="23">
        <v>305539.511</v>
      </c>
      <c r="E4927" s="23">
        <v>57400.277999999998</v>
      </c>
      <c r="F4927" s="23">
        <v>-248139.23</v>
      </c>
      <c r="G4927" s="24">
        <v>-0.81213469999999999</v>
      </c>
      <c r="H4927" s="25"/>
      <c r="I4927" s="25"/>
      <c r="J4927" s="25"/>
      <c r="K4927" s="24"/>
      <c r="L4927" s="24"/>
      <c r="M4927" s="24" t="s">
        <v>351</v>
      </c>
      <c r="N4927" s="27">
        <v>44.448900000000002</v>
      </c>
      <c r="O4927" s="27">
        <v>-88.073099999999997</v>
      </c>
    </row>
    <row r="4928" spans="1:15" s="18" customFormat="1" x14ac:dyDescent="0.25">
      <c r="A4928" s="19" t="s">
        <v>1322</v>
      </c>
      <c r="B4928" s="19" t="s">
        <v>319</v>
      </c>
      <c r="C4928" s="19">
        <v>2</v>
      </c>
      <c r="D4928" s="23">
        <v>264671.761</v>
      </c>
      <c r="E4928" s="23">
        <v>93761.974000000002</v>
      </c>
      <c r="F4928" s="23">
        <v>-170909.79</v>
      </c>
      <c r="G4928" s="24">
        <v>-0.64574240000000005</v>
      </c>
      <c r="H4928" s="25"/>
      <c r="I4928" s="25"/>
      <c r="J4928" s="25"/>
      <c r="K4928" s="24"/>
      <c r="L4928" s="24"/>
      <c r="M4928" s="24" t="s">
        <v>351</v>
      </c>
      <c r="N4928" s="27">
        <v>44.448900000000002</v>
      </c>
      <c r="O4928" s="27">
        <v>-88.073099999999997</v>
      </c>
    </row>
    <row r="4929" spans="1:15" s="18" customFormat="1" x14ac:dyDescent="0.25">
      <c r="A4929" s="19" t="s">
        <v>1322</v>
      </c>
      <c r="B4929" s="19" t="s">
        <v>319</v>
      </c>
      <c r="C4929" s="19">
        <v>3</v>
      </c>
      <c r="D4929" s="23">
        <v>514072.875</v>
      </c>
      <c r="E4929" s="23">
        <v>921125.91099999996</v>
      </c>
      <c r="F4929" s="23">
        <v>407053.03600000002</v>
      </c>
      <c r="G4929" s="24">
        <v>0.79181971200000001</v>
      </c>
      <c r="H4929" s="25"/>
      <c r="I4929" s="25"/>
      <c r="J4929" s="25"/>
      <c r="K4929" s="24"/>
      <c r="L4929" s="24"/>
      <c r="M4929" s="24" t="s">
        <v>351</v>
      </c>
      <c r="N4929" s="27">
        <v>44.448900000000002</v>
      </c>
      <c r="O4929" s="27">
        <v>-88.073099999999997</v>
      </c>
    </row>
    <row r="4930" spans="1:15" s="18" customFormat="1" x14ac:dyDescent="0.25">
      <c r="A4930" s="19" t="s">
        <v>1322</v>
      </c>
      <c r="B4930" s="19" t="s">
        <v>319</v>
      </c>
      <c r="C4930" s="19">
        <v>4</v>
      </c>
      <c r="D4930" s="23">
        <v>338419.08600000001</v>
      </c>
      <c r="E4930" s="23" t="e">
        <v>#N/A</v>
      </c>
      <c r="F4930" s="23" t="e">
        <v>#N/A</v>
      </c>
      <c r="G4930" s="24" t="e">
        <v>#N/A</v>
      </c>
      <c r="H4930" s="25"/>
      <c r="I4930" s="25" t="e">
        <v>#N/A</v>
      </c>
      <c r="J4930" s="25" t="e">
        <v>#N/A</v>
      </c>
      <c r="K4930" s="24" t="e">
        <v>#N/A</v>
      </c>
      <c r="L4930" s="24"/>
      <c r="M4930" s="24" t="s">
        <v>351</v>
      </c>
      <c r="N4930" s="27">
        <v>44.448900000000002</v>
      </c>
      <c r="O4930" s="27">
        <v>-88.073099999999997</v>
      </c>
    </row>
    <row r="4931" spans="1:15" s="18" customFormat="1" x14ac:dyDescent="0.25">
      <c r="A4931" s="19" t="s">
        <v>320</v>
      </c>
      <c r="B4931" s="19" t="s">
        <v>319</v>
      </c>
      <c r="C4931" s="19">
        <v>1</v>
      </c>
      <c r="D4931" s="23">
        <v>5851671.4199999999</v>
      </c>
      <c r="E4931" s="23">
        <v>2982926.91</v>
      </c>
      <c r="F4931" s="23">
        <v>-2868744.5</v>
      </c>
      <c r="G4931" s="24">
        <v>-0.4902436</v>
      </c>
      <c r="H4931" s="25">
        <v>3.1185041199999999</v>
      </c>
      <c r="I4931" s="25">
        <v>1.5264688</v>
      </c>
      <c r="J4931" s="25">
        <v>-1.5920353</v>
      </c>
      <c r="K4931" s="24">
        <v>-0.51051250000000004</v>
      </c>
      <c r="L4931" s="24"/>
      <c r="M4931" s="24" t="s">
        <v>349</v>
      </c>
      <c r="N4931" s="27">
        <v>43.715000000000003</v>
      </c>
      <c r="O4931" s="27">
        <v>-87.709400000000002</v>
      </c>
    </row>
    <row r="4932" spans="1:15" s="18" customFormat="1" x14ac:dyDescent="0.25">
      <c r="A4932" s="19" t="s">
        <v>320</v>
      </c>
      <c r="B4932" s="19" t="s">
        <v>319</v>
      </c>
      <c r="C4932" s="19">
        <v>2</v>
      </c>
      <c r="D4932" s="23">
        <v>4181540.55</v>
      </c>
      <c r="E4932" s="23">
        <v>1441495.27</v>
      </c>
      <c r="F4932" s="23">
        <v>-2740045.3</v>
      </c>
      <c r="G4932" s="24">
        <v>-0.65527170000000001</v>
      </c>
      <c r="H4932" s="25">
        <v>2.3240176799999999</v>
      </c>
      <c r="I4932" s="25">
        <v>0.97387300899999996</v>
      </c>
      <c r="J4932" s="25">
        <v>-1.3501447</v>
      </c>
      <c r="K4932" s="24">
        <v>-0.58095280000000005</v>
      </c>
      <c r="L4932" s="24"/>
      <c r="M4932" s="24" t="s">
        <v>349</v>
      </c>
      <c r="N4932" s="27">
        <v>43.715000000000003</v>
      </c>
      <c r="O4932" s="27">
        <v>-87.709400000000002</v>
      </c>
    </row>
    <row r="4933" spans="1:15" s="18" customFormat="1" x14ac:dyDescent="0.25">
      <c r="A4933" s="19" t="s">
        <v>320</v>
      </c>
      <c r="B4933" s="19" t="s">
        <v>319</v>
      </c>
      <c r="C4933" s="19">
        <v>3</v>
      </c>
      <c r="D4933" s="23">
        <v>4606942.83</v>
      </c>
      <c r="E4933" s="23">
        <v>5039208.3</v>
      </c>
      <c r="F4933" s="23">
        <v>432265.46799999999</v>
      </c>
      <c r="G4933" s="24">
        <v>9.3829137000000007E-2</v>
      </c>
      <c r="H4933" s="25">
        <v>3.0814868799999999</v>
      </c>
      <c r="I4933" s="25">
        <v>2.9070725899999998</v>
      </c>
      <c r="J4933" s="25">
        <v>-0.17441429999999999</v>
      </c>
      <c r="K4933" s="24">
        <v>-5.6600699999999997E-2</v>
      </c>
      <c r="L4933" s="24"/>
      <c r="M4933" s="24" t="s">
        <v>349</v>
      </c>
      <c r="N4933" s="27">
        <v>43.715000000000003</v>
      </c>
      <c r="O4933" s="27">
        <v>-87.709400000000002</v>
      </c>
    </row>
    <row r="4934" spans="1:15" s="18" customFormat="1" x14ac:dyDescent="0.25">
      <c r="A4934" s="19" t="s">
        <v>320</v>
      </c>
      <c r="B4934" s="19" t="s">
        <v>319</v>
      </c>
      <c r="C4934" s="19">
        <v>4</v>
      </c>
      <c r="D4934" s="23">
        <v>1395247.94</v>
      </c>
      <c r="E4934" s="23" t="e">
        <v>#N/A</v>
      </c>
      <c r="F4934" s="23" t="e">
        <v>#N/A</v>
      </c>
      <c r="G4934" s="24" t="e">
        <v>#N/A</v>
      </c>
      <c r="H4934" s="25">
        <v>0.716940943</v>
      </c>
      <c r="I4934" s="25" t="e">
        <v>#N/A</v>
      </c>
      <c r="J4934" s="25" t="e">
        <v>#N/A</v>
      </c>
      <c r="K4934" s="24" t="e">
        <v>#N/A</v>
      </c>
      <c r="L4934" s="24"/>
      <c r="M4934" s="24" t="s">
        <v>349</v>
      </c>
      <c r="N4934" s="27">
        <v>43.715000000000003</v>
      </c>
      <c r="O4934" s="27">
        <v>-87.709400000000002</v>
      </c>
    </row>
    <row r="4935" spans="1:15" s="18" customFormat="1" x14ac:dyDescent="0.25">
      <c r="A4935" s="19" t="s">
        <v>1323</v>
      </c>
      <c r="B4935" s="19" t="s">
        <v>319</v>
      </c>
      <c r="C4935" s="19">
        <v>1</v>
      </c>
      <c r="D4935" s="23">
        <v>5033.8</v>
      </c>
      <c r="E4935" s="23">
        <v>169</v>
      </c>
      <c r="F4935" s="23">
        <v>-4864.8</v>
      </c>
      <c r="G4935" s="24">
        <v>-0.96642700000000004</v>
      </c>
      <c r="H4935" s="25"/>
      <c r="I4935" s="25"/>
      <c r="J4935" s="25"/>
      <c r="K4935" s="24"/>
      <c r="L4935" s="24"/>
      <c r="M4935" s="24" t="s">
        <v>351</v>
      </c>
      <c r="N4935" s="27">
        <v>44.901899999999998</v>
      </c>
      <c r="O4935" s="27">
        <v>-91.567800000000005</v>
      </c>
    </row>
    <row r="4936" spans="1:15" s="18" customFormat="1" x14ac:dyDescent="0.25">
      <c r="A4936" s="19" t="s">
        <v>1323</v>
      </c>
      <c r="B4936" s="19" t="s">
        <v>319</v>
      </c>
      <c r="C4936" s="19">
        <v>2</v>
      </c>
      <c r="D4936" s="23">
        <v>72</v>
      </c>
      <c r="E4936" s="23">
        <v>5435.5</v>
      </c>
      <c r="F4936" s="23">
        <v>5363.5</v>
      </c>
      <c r="G4936" s="24">
        <v>74.493055600000005</v>
      </c>
      <c r="H4936" s="25"/>
      <c r="I4936" s="25"/>
      <c r="J4936" s="25"/>
      <c r="K4936" s="24"/>
      <c r="L4936" s="24"/>
      <c r="M4936" s="24" t="s">
        <v>351</v>
      </c>
      <c r="N4936" s="27">
        <v>44.901899999999998</v>
      </c>
      <c r="O4936" s="27">
        <v>-91.567800000000005</v>
      </c>
    </row>
    <row r="4937" spans="1:15" s="18" customFormat="1" x14ac:dyDescent="0.25">
      <c r="A4937" s="19" t="s">
        <v>1323</v>
      </c>
      <c r="B4937" s="19" t="s">
        <v>319</v>
      </c>
      <c r="C4937" s="19">
        <v>3</v>
      </c>
      <c r="D4937" s="23">
        <v>27830.799999999999</v>
      </c>
      <c r="E4937" s="23">
        <v>57702.5</v>
      </c>
      <c r="F4937" s="23">
        <v>29871.7</v>
      </c>
      <c r="G4937" s="24">
        <v>1.0733324200000001</v>
      </c>
      <c r="H4937" s="25"/>
      <c r="I4937" s="25"/>
      <c r="J4937" s="25"/>
      <c r="K4937" s="24"/>
      <c r="L4937" s="24"/>
      <c r="M4937" s="24" t="s">
        <v>351</v>
      </c>
      <c r="N4937" s="27">
        <v>44.901899999999998</v>
      </c>
      <c r="O4937" s="27">
        <v>-91.567800000000005</v>
      </c>
    </row>
    <row r="4938" spans="1:15" s="18" customFormat="1" x14ac:dyDescent="0.25">
      <c r="A4938" s="19" t="s">
        <v>1323</v>
      </c>
      <c r="B4938" s="19" t="s">
        <v>319</v>
      </c>
      <c r="C4938" s="19">
        <v>4</v>
      </c>
      <c r="D4938" s="23">
        <v>7171.4</v>
      </c>
      <c r="E4938" s="23" t="e">
        <v>#N/A</v>
      </c>
      <c r="F4938" s="23" t="e">
        <v>#N/A</v>
      </c>
      <c r="G4938" s="24" t="e">
        <v>#N/A</v>
      </c>
      <c r="H4938" s="25"/>
      <c r="I4938" s="25" t="e">
        <v>#N/A</v>
      </c>
      <c r="J4938" s="25" t="e">
        <v>#N/A</v>
      </c>
      <c r="K4938" s="24" t="e">
        <v>#N/A</v>
      </c>
      <c r="L4938" s="24"/>
      <c r="M4938" s="24" t="s">
        <v>351</v>
      </c>
      <c r="N4938" s="27">
        <v>44.901899999999998</v>
      </c>
      <c r="O4938" s="27">
        <v>-91.567800000000005</v>
      </c>
    </row>
    <row r="4939" spans="1:15" s="18" customFormat="1" x14ac:dyDescent="0.25">
      <c r="A4939" s="19" t="s">
        <v>321</v>
      </c>
      <c r="B4939" s="19" t="s">
        <v>319</v>
      </c>
      <c r="C4939" s="19">
        <v>1</v>
      </c>
      <c r="D4939" s="23">
        <v>18755292.600000001</v>
      </c>
      <c r="E4939" s="23">
        <v>20511777.100000001</v>
      </c>
      <c r="F4939" s="23">
        <v>1756484.56</v>
      </c>
      <c r="G4939" s="24">
        <v>9.3652740999999998E-2</v>
      </c>
      <c r="H4939" s="25">
        <v>7.2877610400000004</v>
      </c>
      <c r="I4939" s="25">
        <v>8.3014478900000004</v>
      </c>
      <c r="J4939" s="25">
        <v>1.01368685</v>
      </c>
      <c r="K4939" s="24">
        <v>0.139094414</v>
      </c>
      <c r="L4939" s="24"/>
      <c r="M4939" s="24" t="s">
        <v>349</v>
      </c>
      <c r="N4939" s="27">
        <v>42.844499999999996</v>
      </c>
      <c r="O4939" s="27">
        <v>-87.828999999999994</v>
      </c>
    </row>
    <row r="4940" spans="1:15" s="18" customFormat="1" x14ac:dyDescent="0.25">
      <c r="A4940" s="19" t="s">
        <v>321</v>
      </c>
      <c r="B4940" s="19" t="s">
        <v>319</v>
      </c>
      <c r="C4940" s="19">
        <v>2</v>
      </c>
      <c r="D4940" s="23">
        <v>16757452.199999999</v>
      </c>
      <c r="E4940" s="23">
        <v>17117300.800000001</v>
      </c>
      <c r="F4940" s="23">
        <v>359848.58100000001</v>
      </c>
      <c r="G4940" s="24">
        <v>2.1473942999999999E-2</v>
      </c>
      <c r="H4940" s="25">
        <v>8.0016643100000007</v>
      </c>
      <c r="I4940" s="25">
        <v>5.8348074499999996</v>
      </c>
      <c r="J4940" s="25">
        <v>-2.1668569</v>
      </c>
      <c r="K4940" s="24">
        <v>-0.27080080000000001</v>
      </c>
      <c r="L4940" s="24"/>
      <c r="M4940" s="24" t="s">
        <v>349</v>
      </c>
      <c r="N4940" s="27">
        <v>42.844499999999996</v>
      </c>
      <c r="O4940" s="27">
        <v>-87.828999999999994</v>
      </c>
    </row>
    <row r="4941" spans="1:15" s="18" customFormat="1" x14ac:dyDescent="0.25">
      <c r="A4941" s="19" t="s">
        <v>321</v>
      </c>
      <c r="B4941" s="19" t="s">
        <v>319</v>
      </c>
      <c r="C4941" s="19">
        <v>3</v>
      </c>
      <c r="D4941" s="23">
        <v>21982163.399999999</v>
      </c>
      <c r="E4941" s="23">
        <v>25395196.899999999</v>
      </c>
      <c r="F4941" s="23">
        <v>3413033.49</v>
      </c>
      <c r="G4941" s="24">
        <v>0.155263767</v>
      </c>
      <c r="H4941" s="25">
        <v>4.2207334599999999</v>
      </c>
      <c r="I4941" s="25">
        <v>6.9340148599999996</v>
      </c>
      <c r="J4941" s="25">
        <v>2.7132814000000001</v>
      </c>
      <c r="K4941" s="24">
        <v>0.642845946</v>
      </c>
      <c r="L4941" s="24"/>
      <c r="M4941" s="24" t="s">
        <v>349</v>
      </c>
      <c r="N4941" s="27">
        <v>42.844499999999996</v>
      </c>
      <c r="O4941" s="27">
        <v>-87.828999999999994</v>
      </c>
    </row>
    <row r="4942" spans="1:15" s="18" customFormat="1" x14ac:dyDescent="0.25">
      <c r="A4942" s="19" t="s">
        <v>321</v>
      </c>
      <c r="B4942" s="19" t="s">
        <v>319</v>
      </c>
      <c r="C4942" s="19">
        <v>4</v>
      </c>
      <c r="D4942" s="23">
        <v>21997703.699999999</v>
      </c>
      <c r="E4942" s="23" t="e">
        <v>#N/A</v>
      </c>
      <c r="F4942" s="23" t="e">
        <v>#N/A</v>
      </c>
      <c r="G4942" s="24" t="e">
        <v>#N/A</v>
      </c>
      <c r="H4942" s="25">
        <v>4.0451930899999997</v>
      </c>
      <c r="I4942" s="25" t="e">
        <v>#N/A</v>
      </c>
      <c r="J4942" s="25" t="e">
        <v>#N/A</v>
      </c>
      <c r="K4942" s="24" t="e">
        <v>#N/A</v>
      </c>
      <c r="L4942" s="24"/>
      <c r="M4942" s="24" t="s">
        <v>349</v>
      </c>
      <c r="N4942" s="27">
        <v>42.844499999999996</v>
      </c>
      <c r="O4942" s="27">
        <v>-87.828999999999994</v>
      </c>
    </row>
    <row r="4943" spans="1:15" s="18" customFormat="1" x14ac:dyDescent="0.25">
      <c r="A4943" s="19" t="s">
        <v>1324</v>
      </c>
      <c r="B4943" s="19" t="s">
        <v>319</v>
      </c>
      <c r="C4943" s="19">
        <v>3</v>
      </c>
      <c r="D4943" s="23">
        <v>1042.9000000000001</v>
      </c>
      <c r="E4943" s="23">
        <v>1174.5</v>
      </c>
      <c r="F4943" s="23">
        <v>131.6</v>
      </c>
      <c r="G4943" s="24">
        <v>0.12618659500000001</v>
      </c>
      <c r="H4943" s="25"/>
      <c r="I4943" s="25"/>
      <c r="J4943" s="25"/>
      <c r="K4943" s="24"/>
      <c r="L4943" s="24"/>
      <c r="M4943" s="24" t="s">
        <v>351</v>
      </c>
      <c r="N4943" s="27">
        <v>43.014899999999997</v>
      </c>
      <c r="O4943" s="27">
        <v>-89.460300000000004</v>
      </c>
    </row>
    <row r="4944" spans="1:15" s="18" customFormat="1" x14ac:dyDescent="0.25">
      <c r="A4944" s="19" t="s">
        <v>1325</v>
      </c>
      <c r="B4944" s="19" t="s">
        <v>319</v>
      </c>
      <c r="C4944" s="19">
        <v>1</v>
      </c>
      <c r="D4944" s="23">
        <v>6917757.96</v>
      </c>
      <c r="E4944" s="23">
        <v>8194920.6399999997</v>
      </c>
      <c r="F4944" s="23">
        <v>1277162.68</v>
      </c>
      <c r="G4944" s="24">
        <v>0.18462089700000001</v>
      </c>
      <c r="H4944" s="25"/>
      <c r="I4944" s="25"/>
      <c r="J4944" s="25"/>
      <c r="K4944" s="24"/>
      <c r="L4944" s="24"/>
      <c r="M4944" s="24" t="s">
        <v>351</v>
      </c>
      <c r="N4944" s="27">
        <v>44.320399999999999</v>
      </c>
      <c r="O4944" s="27">
        <v>-88.2089</v>
      </c>
    </row>
    <row r="4945" spans="1:15" s="18" customFormat="1" x14ac:dyDescent="0.25">
      <c r="A4945" s="19" t="s">
        <v>1325</v>
      </c>
      <c r="B4945" s="19" t="s">
        <v>319</v>
      </c>
      <c r="C4945" s="19">
        <v>2</v>
      </c>
      <c r="D4945" s="23">
        <v>6322397.0700000003</v>
      </c>
      <c r="E4945" s="23">
        <v>7162310.54</v>
      </c>
      <c r="F4945" s="23">
        <v>839913.47199999995</v>
      </c>
      <c r="G4945" s="24">
        <v>0.13284731499999999</v>
      </c>
      <c r="H4945" s="25"/>
      <c r="I4945" s="25"/>
      <c r="J4945" s="25"/>
      <c r="K4945" s="24"/>
      <c r="L4945" s="24"/>
      <c r="M4945" s="24" t="s">
        <v>351</v>
      </c>
      <c r="N4945" s="27">
        <v>44.320399999999999</v>
      </c>
      <c r="O4945" s="27">
        <v>-88.2089</v>
      </c>
    </row>
    <row r="4946" spans="1:15" s="18" customFormat="1" x14ac:dyDescent="0.25">
      <c r="A4946" s="19" t="s">
        <v>1325</v>
      </c>
      <c r="B4946" s="19" t="s">
        <v>319</v>
      </c>
      <c r="C4946" s="19">
        <v>3</v>
      </c>
      <c r="D4946" s="23">
        <v>6969058.5999999996</v>
      </c>
      <c r="E4946" s="23">
        <v>6706912.4900000002</v>
      </c>
      <c r="F4946" s="23">
        <v>-262146.11</v>
      </c>
      <c r="G4946" s="24">
        <v>-3.7615700000000002E-2</v>
      </c>
      <c r="H4946" s="25"/>
      <c r="I4946" s="25"/>
      <c r="J4946" s="25"/>
      <c r="K4946" s="24"/>
      <c r="L4946" s="24"/>
      <c r="M4946" s="24" t="s">
        <v>351</v>
      </c>
      <c r="N4946" s="27">
        <v>44.320399999999999</v>
      </c>
      <c r="O4946" s="27">
        <v>-88.2089</v>
      </c>
    </row>
    <row r="4947" spans="1:15" s="18" customFormat="1" x14ac:dyDescent="0.25">
      <c r="A4947" s="19" t="s">
        <v>1325</v>
      </c>
      <c r="B4947" s="19" t="s">
        <v>319</v>
      </c>
      <c r="C4947" s="19">
        <v>4</v>
      </c>
      <c r="D4947" s="23">
        <v>7111688.0700000003</v>
      </c>
      <c r="E4947" s="23" t="e">
        <v>#N/A</v>
      </c>
      <c r="F4947" s="23" t="e">
        <v>#N/A</v>
      </c>
      <c r="G4947" s="24" t="e">
        <v>#N/A</v>
      </c>
      <c r="H4947" s="25"/>
      <c r="I4947" s="25" t="e">
        <v>#N/A</v>
      </c>
      <c r="J4947" s="25" t="e">
        <v>#N/A</v>
      </c>
      <c r="K4947" s="24" t="e">
        <v>#N/A</v>
      </c>
      <c r="L4947" s="24"/>
      <c r="M4947" s="24" t="s">
        <v>351</v>
      </c>
      <c r="N4947" s="27">
        <v>44.320399999999999</v>
      </c>
      <c r="O4947" s="27">
        <v>-88.2089</v>
      </c>
    </row>
    <row r="4948" spans="1:15" s="18" customFormat="1" x14ac:dyDescent="0.25">
      <c r="A4948" s="19" t="s">
        <v>1326</v>
      </c>
      <c r="B4948" s="19" t="s">
        <v>319</v>
      </c>
      <c r="C4948" s="19">
        <v>1</v>
      </c>
      <c r="D4948" s="23">
        <v>3562</v>
      </c>
      <c r="E4948" s="23">
        <v>1069</v>
      </c>
      <c r="F4948" s="23">
        <v>-2493</v>
      </c>
      <c r="G4948" s="24">
        <v>-0.6998877</v>
      </c>
      <c r="H4948" s="25"/>
      <c r="I4948" s="25"/>
      <c r="J4948" s="25"/>
      <c r="K4948" s="24"/>
      <c r="L4948" s="24"/>
      <c r="M4948" s="24" t="s">
        <v>351</v>
      </c>
      <c r="N4948" s="27">
        <v>43.829799999999999</v>
      </c>
      <c r="O4948" s="27">
        <v>-91.26</v>
      </c>
    </row>
    <row r="4949" spans="1:15" s="18" customFormat="1" x14ac:dyDescent="0.25">
      <c r="A4949" s="19" t="s">
        <v>1326</v>
      </c>
      <c r="B4949" s="19" t="s">
        <v>319</v>
      </c>
      <c r="C4949" s="19">
        <v>3</v>
      </c>
      <c r="D4949" s="23">
        <v>12655.3</v>
      </c>
      <c r="E4949" s="23">
        <v>6305.4</v>
      </c>
      <c r="F4949" s="23">
        <v>-6349.9</v>
      </c>
      <c r="G4949" s="24">
        <v>-0.50175820000000004</v>
      </c>
      <c r="H4949" s="25"/>
      <c r="I4949" s="25"/>
      <c r="J4949" s="25"/>
      <c r="K4949" s="24"/>
      <c r="L4949" s="24"/>
      <c r="M4949" s="24" t="s">
        <v>351</v>
      </c>
      <c r="N4949" s="27">
        <v>43.829799999999999</v>
      </c>
      <c r="O4949" s="27">
        <v>-91.26</v>
      </c>
    </row>
    <row r="4950" spans="1:15" s="18" customFormat="1" x14ac:dyDescent="0.25">
      <c r="A4950" s="19" t="s">
        <v>1326</v>
      </c>
      <c r="B4950" s="19" t="s">
        <v>319</v>
      </c>
      <c r="C4950" s="19">
        <v>4</v>
      </c>
      <c r="D4950" s="23">
        <v>3220.1</v>
      </c>
      <c r="E4950" s="23" t="e">
        <v>#N/A</v>
      </c>
      <c r="F4950" s="23" t="e">
        <v>#N/A</v>
      </c>
      <c r="G4950" s="24" t="e">
        <v>#N/A</v>
      </c>
      <c r="H4950" s="25"/>
      <c r="I4950" s="25" t="e">
        <v>#N/A</v>
      </c>
      <c r="J4950" s="25" t="e">
        <v>#N/A</v>
      </c>
      <c r="K4950" s="24" t="e">
        <v>#N/A</v>
      </c>
      <c r="L4950" s="24"/>
      <c r="M4950" s="24" t="s">
        <v>351</v>
      </c>
      <c r="N4950" s="27">
        <v>43.829799999999999</v>
      </c>
      <c r="O4950" s="27">
        <v>-91.26</v>
      </c>
    </row>
    <row r="4951" spans="1:15" s="18" customFormat="1" x14ac:dyDescent="0.25">
      <c r="A4951" s="19" t="s">
        <v>322</v>
      </c>
      <c r="B4951" s="19" t="s">
        <v>319</v>
      </c>
      <c r="C4951" s="19">
        <v>1</v>
      </c>
      <c r="D4951" s="23">
        <v>3655809.6</v>
      </c>
      <c r="E4951" s="23">
        <v>2662796.56</v>
      </c>
      <c r="F4951" s="23">
        <v>-993013.04</v>
      </c>
      <c r="G4951" s="24">
        <v>-0.27162599999999998</v>
      </c>
      <c r="H4951" s="25"/>
      <c r="I4951" s="25"/>
      <c r="J4951" s="25"/>
      <c r="K4951" s="24"/>
      <c r="L4951" s="24" t="s">
        <v>349</v>
      </c>
      <c r="M4951" s="24" t="s">
        <v>349</v>
      </c>
      <c r="N4951" s="27">
        <v>43.559199999999997</v>
      </c>
      <c r="O4951" s="27">
        <v>-91.2333</v>
      </c>
    </row>
    <row r="4952" spans="1:15" s="18" customFormat="1" x14ac:dyDescent="0.25">
      <c r="A4952" s="19" t="s">
        <v>322</v>
      </c>
      <c r="B4952" s="19" t="s">
        <v>319</v>
      </c>
      <c r="C4952" s="19">
        <v>2</v>
      </c>
      <c r="D4952" s="23">
        <v>2177322.39</v>
      </c>
      <c r="E4952" s="23">
        <v>1282041.77</v>
      </c>
      <c r="F4952" s="23">
        <v>-895280.63</v>
      </c>
      <c r="G4952" s="24">
        <v>-0.4111842</v>
      </c>
      <c r="H4952" s="25"/>
      <c r="I4952" s="25"/>
      <c r="J4952" s="25"/>
      <c r="K4952" s="24"/>
      <c r="L4952" s="24" t="s">
        <v>349</v>
      </c>
      <c r="M4952" s="24" t="s">
        <v>349</v>
      </c>
      <c r="N4952" s="27">
        <v>43.559199999999997</v>
      </c>
      <c r="O4952" s="27">
        <v>-91.2333</v>
      </c>
    </row>
    <row r="4953" spans="1:15" s="18" customFormat="1" x14ac:dyDescent="0.25">
      <c r="A4953" s="19" t="s">
        <v>322</v>
      </c>
      <c r="B4953" s="19" t="s">
        <v>319</v>
      </c>
      <c r="C4953" s="19">
        <v>3</v>
      </c>
      <c r="D4953" s="23">
        <v>3429917.03</v>
      </c>
      <c r="E4953" s="23">
        <v>2716114.69</v>
      </c>
      <c r="F4953" s="23">
        <v>-713802.34</v>
      </c>
      <c r="G4953" s="24">
        <v>-0.20811070000000001</v>
      </c>
      <c r="H4953" s="25"/>
      <c r="I4953" s="25"/>
      <c r="J4953" s="25"/>
      <c r="K4953" s="24"/>
      <c r="L4953" s="24" t="s">
        <v>349</v>
      </c>
      <c r="M4953" s="24" t="s">
        <v>349</v>
      </c>
      <c r="N4953" s="27">
        <v>43.559199999999997</v>
      </c>
      <c r="O4953" s="27">
        <v>-91.2333</v>
      </c>
    </row>
    <row r="4954" spans="1:15" s="18" customFormat="1" x14ac:dyDescent="0.25">
      <c r="A4954" s="19" t="s">
        <v>322</v>
      </c>
      <c r="B4954" s="19" t="s">
        <v>319</v>
      </c>
      <c r="C4954" s="19">
        <v>4</v>
      </c>
      <c r="D4954" s="23">
        <v>3823839.5</v>
      </c>
      <c r="E4954" s="23" t="e">
        <v>#N/A</v>
      </c>
      <c r="F4954" s="23" t="e">
        <v>#N/A</v>
      </c>
      <c r="G4954" s="24" t="e">
        <v>#N/A</v>
      </c>
      <c r="H4954" s="25"/>
      <c r="I4954" s="25" t="e">
        <v>#N/A</v>
      </c>
      <c r="J4954" s="25" t="e">
        <v>#N/A</v>
      </c>
      <c r="K4954" s="24" t="e">
        <v>#N/A</v>
      </c>
      <c r="L4954" s="24" t="s">
        <v>349</v>
      </c>
      <c r="M4954" s="24" t="s">
        <v>349</v>
      </c>
      <c r="N4954" s="27">
        <v>43.559199999999997</v>
      </c>
      <c r="O4954" s="27">
        <v>-91.2333</v>
      </c>
    </row>
    <row r="4955" spans="1:15" s="18" customFormat="1" x14ac:dyDescent="0.25">
      <c r="A4955" s="19" t="s">
        <v>1327</v>
      </c>
      <c r="B4955" s="19" t="s">
        <v>319</v>
      </c>
      <c r="C4955" s="19">
        <v>1</v>
      </c>
      <c r="D4955" s="23">
        <v>55154.315999999999</v>
      </c>
      <c r="E4955" s="23">
        <v>5371.1760000000004</v>
      </c>
      <c r="F4955" s="23">
        <v>-49783.14</v>
      </c>
      <c r="G4955" s="24">
        <v>-0.90261550000000002</v>
      </c>
      <c r="H4955" s="25"/>
      <c r="I4955" s="25"/>
      <c r="J4955" s="25"/>
      <c r="K4955" s="24"/>
      <c r="L4955" s="24"/>
      <c r="M4955" s="24" t="s">
        <v>351</v>
      </c>
      <c r="N4955" s="27">
        <v>43.1952</v>
      </c>
      <c r="O4955" s="27">
        <v>-88.149600000000007</v>
      </c>
    </row>
    <row r="4956" spans="1:15" s="18" customFormat="1" x14ac:dyDescent="0.25">
      <c r="A4956" s="19" t="s">
        <v>1327</v>
      </c>
      <c r="B4956" s="19" t="s">
        <v>319</v>
      </c>
      <c r="C4956" s="19">
        <v>2</v>
      </c>
      <c r="D4956" s="23">
        <v>30871.982</v>
      </c>
      <c r="E4956" s="23">
        <v>19428.205999999998</v>
      </c>
      <c r="F4956" s="23">
        <v>-11443.776</v>
      </c>
      <c r="G4956" s="24">
        <v>-0.37068479999999998</v>
      </c>
      <c r="H4956" s="25"/>
      <c r="I4956" s="25"/>
      <c r="J4956" s="25"/>
      <c r="K4956" s="24"/>
      <c r="L4956" s="24"/>
      <c r="M4956" s="24" t="s">
        <v>351</v>
      </c>
      <c r="N4956" s="27">
        <v>43.1952</v>
      </c>
      <c r="O4956" s="27">
        <v>-88.149600000000007</v>
      </c>
    </row>
    <row r="4957" spans="1:15" s="18" customFormat="1" x14ac:dyDescent="0.25">
      <c r="A4957" s="19" t="s">
        <v>1327</v>
      </c>
      <c r="B4957" s="19" t="s">
        <v>319</v>
      </c>
      <c r="C4957" s="19">
        <v>3</v>
      </c>
      <c r="D4957" s="23">
        <v>149204.14600000001</v>
      </c>
      <c r="E4957" s="23">
        <v>105098.61900000001</v>
      </c>
      <c r="F4957" s="23">
        <v>-44105.527000000002</v>
      </c>
      <c r="G4957" s="24">
        <v>-0.29560520000000001</v>
      </c>
      <c r="H4957" s="25"/>
      <c r="I4957" s="25"/>
      <c r="J4957" s="25"/>
      <c r="K4957" s="24"/>
      <c r="L4957" s="24"/>
      <c r="M4957" s="24" t="s">
        <v>351</v>
      </c>
      <c r="N4957" s="27">
        <v>43.1952</v>
      </c>
      <c r="O4957" s="27">
        <v>-88.149600000000007</v>
      </c>
    </row>
    <row r="4958" spans="1:15" s="18" customFormat="1" x14ac:dyDescent="0.25">
      <c r="A4958" s="19" t="s">
        <v>1327</v>
      </c>
      <c r="B4958" s="19" t="s">
        <v>319</v>
      </c>
      <c r="C4958" s="19">
        <v>4</v>
      </c>
      <c r="D4958" s="23">
        <v>39934.542000000001</v>
      </c>
      <c r="E4958" s="23" t="e">
        <v>#N/A</v>
      </c>
      <c r="F4958" s="23" t="e">
        <v>#N/A</v>
      </c>
      <c r="G4958" s="24" t="e">
        <v>#N/A</v>
      </c>
      <c r="H4958" s="25"/>
      <c r="I4958" s="25" t="e">
        <v>#N/A</v>
      </c>
      <c r="J4958" s="25" t="e">
        <v>#N/A</v>
      </c>
      <c r="K4958" s="24" t="e">
        <v>#N/A</v>
      </c>
      <c r="L4958" s="24"/>
      <c r="M4958" s="24" t="s">
        <v>351</v>
      </c>
      <c r="N4958" s="27">
        <v>43.1952</v>
      </c>
      <c r="O4958" s="27">
        <v>-88.149600000000007</v>
      </c>
    </row>
    <row r="4959" spans="1:15" s="18" customFormat="1" x14ac:dyDescent="0.25">
      <c r="A4959" s="19" t="s">
        <v>1328</v>
      </c>
      <c r="B4959" s="19" t="s">
        <v>319</v>
      </c>
      <c r="C4959" s="19">
        <v>1</v>
      </c>
      <c r="D4959" s="23">
        <v>45869.004999999997</v>
      </c>
      <c r="E4959" s="23">
        <v>767.96</v>
      </c>
      <c r="F4959" s="23">
        <v>-45101.044999999998</v>
      </c>
      <c r="G4959" s="24">
        <v>-0.98325750000000001</v>
      </c>
      <c r="H4959" s="25"/>
      <c r="I4959" s="25"/>
      <c r="J4959" s="25"/>
      <c r="K4959" s="24"/>
      <c r="L4959" s="24"/>
      <c r="M4959" s="24" t="s">
        <v>351</v>
      </c>
      <c r="N4959" s="27">
        <v>44.2761</v>
      </c>
      <c r="O4959" s="27">
        <v>-88.265600000000006</v>
      </c>
    </row>
    <row r="4960" spans="1:15" s="18" customFormat="1" x14ac:dyDescent="0.25">
      <c r="A4960" s="19" t="s">
        <v>1328</v>
      </c>
      <c r="B4960" s="19" t="s">
        <v>319</v>
      </c>
      <c r="C4960" s="19">
        <v>2</v>
      </c>
      <c r="D4960" s="23">
        <v>12704.13</v>
      </c>
      <c r="E4960" s="23">
        <v>4920.3159999999998</v>
      </c>
      <c r="F4960" s="23">
        <v>-7783.8140000000003</v>
      </c>
      <c r="G4960" s="24">
        <v>-0.61269949999999995</v>
      </c>
      <c r="H4960" s="25"/>
      <c r="I4960" s="25"/>
      <c r="J4960" s="25"/>
      <c r="K4960" s="24"/>
      <c r="L4960" s="24"/>
      <c r="M4960" s="24" t="s">
        <v>351</v>
      </c>
      <c r="N4960" s="27">
        <v>44.2761</v>
      </c>
      <c r="O4960" s="27">
        <v>-88.265600000000006</v>
      </c>
    </row>
    <row r="4961" spans="1:15" s="18" customFormat="1" x14ac:dyDescent="0.25">
      <c r="A4961" s="19" t="s">
        <v>1328</v>
      </c>
      <c r="B4961" s="19" t="s">
        <v>319</v>
      </c>
      <c r="C4961" s="19">
        <v>3</v>
      </c>
      <c r="D4961" s="23">
        <v>25927.956999999999</v>
      </c>
      <c r="E4961" s="23">
        <v>19949.983</v>
      </c>
      <c r="F4961" s="23">
        <v>-5977.9740000000002</v>
      </c>
      <c r="G4961" s="24">
        <v>-0.23056090000000001</v>
      </c>
      <c r="H4961" s="25"/>
      <c r="I4961" s="25"/>
      <c r="J4961" s="25"/>
      <c r="K4961" s="24"/>
      <c r="L4961" s="24"/>
      <c r="M4961" s="24" t="s">
        <v>351</v>
      </c>
      <c r="N4961" s="27">
        <v>44.2761</v>
      </c>
      <c r="O4961" s="27">
        <v>-88.265600000000006</v>
      </c>
    </row>
    <row r="4962" spans="1:15" s="18" customFormat="1" x14ac:dyDescent="0.25">
      <c r="A4962" s="19" t="s">
        <v>1328</v>
      </c>
      <c r="B4962" s="19" t="s">
        <v>319</v>
      </c>
      <c r="C4962" s="19">
        <v>4</v>
      </c>
      <c r="D4962" s="23">
        <v>11146.186</v>
      </c>
      <c r="E4962" s="23" t="e">
        <v>#N/A</v>
      </c>
      <c r="F4962" s="23" t="e">
        <v>#N/A</v>
      </c>
      <c r="G4962" s="24" t="e">
        <v>#N/A</v>
      </c>
      <c r="H4962" s="25"/>
      <c r="I4962" s="25" t="e">
        <v>#N/A</v>
      </c>
      <c r="J4962" s="25" t="e">
        <v>#N/A</v>
      </c>
      <c r="K4962" s="24" t="e">
        <v>#N/A</v>
      </c>
      <c r="L4962" s="24"/>
      <c r="M4962" s="24" t="s">
        <v>351</v>
      </c>
      <c r="N4962" s="27">
        <v>44.2761</v>
      </c>
      <c r="O4962" s="27">
        <v>-88.265600000000006</v>
      </c>
    </row>
    <row r="4963" spans="1:15" s="18" customFormat="1" x14ac:dyDescent="0.25">
      <c r="A4963" s="19" t="s">
        <v>323</v>
      </c>
      <c r="B4963" s="19" t="s">
        <v>319</v>
      </c>
      <c r="C4963" s="19">
        <v>1</v>
      </c>
      <c r="D4963" s="23">
        <v>5680714.5800000001</v>
      </c>
      <c r="E4963" s="23">
        <v>4750262.8</v>
      </c>
      <c r="F4963" s="23">
        <v>-930451.78</v>
      </c>
      <c r="G4963" s="24">
        <v>-0.1637913</v>
      </c>
      <c r="H4963" s="25"/>
      <c r="I4963" s="25"/>
      <c r="J4963" s="25"/>
      <c r="K4963" s="24"/>
      <c r="L4963" s="24" t="s">
        <v>349</v>
      </c>
      <c r="M4963" s="24" t="s">
        <v>349</v>
      </c>
      <c r="N4963" s="27">
        <v>44.302599999999998</v>
      </c>
      <c r="O4963" s="27">
        <v>-91.912599999999998</v>
      </c>
    </row>
    <row r="4964" spans="1:15" s="18" customFormat="1" x14ac:dyDescent="0.25">
      <c r="A4964" s="19" t="s">
        <v>323</v>
      </c>
      <c r="B4964" s="19" t="s">
        <v>319</v>
      </c>
      <c r="C4964" s="19">
        <v>2</v>
      </c>
      <c r="D4964" s="23">
        <v>3755772.18</v>
      </c>
      <c r="E4964" s="23">
        <v>3535707.92</v>
      </c>
      <c r="F4964" s="23">
        <v>-220064.26</v>
      </c>
      <c r="G4964" s="24">
        <v>-5.8593600000000003E-2</v>
      </c>
      <c r="H4964" s="25"/>
      <c r="I4964" s="25"/>
      <c r="J4964" s="25"/>
      <c r="K4964" s="24"/>
      <c r="L4964" s="24" t="s">
        <v>349</v>
      </c>
      <c r="M4964" s="24" t="s">
        <v>349</v>
      </c>
      <c r="N4964" s="27">
        <v>44.302599999999998</v>
      </c>
      <c r="O4964" s="27">
        <v>-91.912599999999998</v>
      </c>
    </row>
    <row r="4965" spans="1:15" s="18" customFormat="1" x14ac:dyDescent="0.25">
      <c r="A4965" s="19" t="s">
        <v>323</v>
      </c>
      <c r="B4965" s="19" t="s">
        <v>319</v>
      </c>
      <c r="C4965" s="19">
        <v>3</v>
      </c>
      <c r="D4965" s="23">
        <v>4740161.57</v>
      </c>
      <c r="E4965" s="23">
        <v>5388289.2000000002</v>
      </c>
      <c r="F4965" s="23">
        <v>648127.63100000005</v>
      </c>
      <c r="G4965" s="24">
        <v>0.13673112600000001</v>
      </c>
      <c r="H4965" s="25"/>
      <c r="I4965" s="25"/>
      <c r="J4965" s="25"/>
      <c r="K4965" s="24"/>
      <c r="L4965" s="24" t="s">
        <v>349</v>
      </c>
      <c r="M4965" s="24" t="s">
        <v>349</v>
      </c>
      <c r="N4965" s="27">
        <v>44.302599999999998</v>
      </c>
      <c r="O4965" s="27">
        <v>-91.912599999999998</v>
      </c>
    </row>
    <row r="4966" spans="1:15" s="18" customFormat="1" x14ac:dyDescent="0.25">
      <c r="A4966" s="19" t="s">
        <v>323</v>
      </c>
      <c r="B4966" s="19" t="s">
        <v>319</v>
      </c>
      <c r="C4966" s="19">
        <v>4</v>
      </c>
      <c r="D4966" s="23">
        <v>4242024.3499999996</v>
      </c>
      <c r="E4966" s="23" t="e">
        <v>#N/A</v>
      </c>
      <c r="F4966" s="23" t="e">
        <v>#N/A</v>
      </c>
      <c r="G4966" s="24" t="e">
        <v>#N/A</v>
      </c>
      <c r="H4966" s="25"/>
      <c r="I4966" s="25" t="e">
        <v>#N/A</v>
      </c>
      <c r="J4966" s="25" t="e">
        <v>#N/A</v>
      </c>
      <c r="K4966" s="24" t="e">
        <v>#N/A</v>
      </c>
      <c r="L4966" s="24" t="s">
        <v>349</v>
      </c>
      <c r="M4966" s="24" t="s">
        <v>349</v>
      </c>
      <c r="N4966" s="27">
        <v>44.302599999999998</v>
      </c>
      <c r="O4966" s="27">
        <v>-91.912599999999998</v>
      </c>
    </row>
    <row r="4967" spans="1:15" s="18" customFormat="1" x14ac:dyDescent="0.25">
      <c r="A4967" s="19" t="s">
        <v>1329</v>
      </c>
      <c r="B4967" s="19" t="s">
        <v>319</v>
      </c>
      <c r="C4967" s="19">
        <v>1</v>
      </c>
      <c r="D4967" s="23">
        <v>598633.027</v>
      </c>
      <c r="E4967" s="23">
        <v>597566.86100000003</v>
      </c>
      <c r="F4967" s="23">
        <v>-1066.1659999999999</v>
      </c>
      <c r="G4967" s="24">
        <v>-1.781E-3</v>
      </c>
      <c r="H4967" s="25"/>
      <c r="I4967" s="25"/>
      <c r="J4967" s="25"/>
      <c r="K4967" s="24"/>
      <c r="L4967" s="24" t="s">
        <v>349</v>
      </c>
      <c r="M4967" s="24" t="s">
        <v>351</v>
      </c>
      <c r="N4967" s="27">
        <v>44.082000000000001</v>
      </c>
      <c r="O4967" s="27">
        <v>-87.655799999999999</v>
      </c>
    </row>
    <row r="4968" spans="1:15" s="18" customFormat="1" x14ac:dyDescent="0.25">
      <c r="A4968" s="19" t="s">
        <v>1329</v>
      </c>
      <c r="B4968" s="19" t="s">
        <v>319</v>
      </c>
      <c r="C4968" s="19">
        <v>2</v>
      </c>
      <c r="D4968" s="23">
        <v>286567.23300000001</v>
      </c>
      <c r="E4968" s="23">
        <v>301955.59399999998</v>
      </c>
      <c r="F4968" s="23">
        <v>15388.361000000001</v>
      </c>
      <c r="G4968" s="24">
        <v>5.3698955E-2</v>
      </c>
      <c r="H4968" s="25"/>
      <c r="I4968" s="25"/>
      <c r="J4968" s="25"/>
      <c r="K4968" s="24"/>
      <c r="L4968" s="24" t="s">
        <v>349</v>
      </c>
      <c r="M4968" s="24" t="s">
        <v>351</v>
      </c>
      <c r="N4968" s="27">
        <v>44.082000000000001</v>
      </c>
      <c r="O4968" s="27">
        <v>-87.655799999999999</v>
      </c>
    </row>
    <row r="4969" spans="1:15" s="18" customFormat="1" x14ac:dyDescent="0.25">
      <c r="A4969" s="19" t="s">
        <v>1329</v>
      </c>
      <c r="B4969" s="19" t="s">
        <v>319</v>
      </c>
      <c r="C4969" s="19">
        <v>3</v>
      </c>
      <c r="D4969" s="23">
        <v>660875.33600000001</v>
      </c>
      <c r="E4969" s="23">
        <v>700665.16399999999</v>
      </c>
      <c r="F4969" s="23">
        <v>39789.828000000001</v>
      </c>
      <c r="G4969" s="24">
        <v>6.0207767000000002E-2</v>
      </c>
      <c r="H4969" s="25"/>
      <c r="I4969" s="25"/>
      <c r="J4969" s="25"/>
      <c r="K4969" s="24"/>
      <c r="L4969" s="24" t="s">
        <v>349</v>
      </c>
      <c r="M4969" s="24" t="s">
        <v>351</v>
      </c>
      <c r="N4969" s="27">
        <v>44.082000000000001</v>
      </c>
      <c r="O4969" s="27">
        <v>-87.655799999999999</v>
      </c>
    </row>
    <row r="4970" spans="1:15" s="18" customFormat="1" x14ac:dyDescent="0.25">
      <c r="A4970" s="19" t="s">
        <v>1329</v>
      </c>
      <c r="B4970" s="19" t="s">
        <v>319</v>
      </c>
      <c r="C4970" s="19">
        <v>4</v>
      </c>
      <c r="D4970" s="23">
        <v>442140.70699999999</v>
      </c>
      <c r="E4970" s="23" t="e">
        <v>#N/A</v>
      </c>
      <c r="F4970" s="23" t="e">
        <v>#N/A</v>
      </c>
      <c r="G4970" s="24" t="e">
        <v>#N/A</v>
      </c>
      <c r="H4970" s="25"/>
      <c r="I4970" s="25" t="e">
        <v>#N/A</v>
      </c>
      <c r="J4970" s="25" t="e">
        <v>#N/A</v>
      </c>
      <c r="K4970" s="24" t="e">
        <v>#N/A</v>
      </c>
      <c r="L4970" s="24" t="s">
        <v>349</v>
      </c>
      <c r="M4970" s="24" t="s">
        <v>351</v>
      </c>
      <c r="N4970" s="27">
        <v>44.082000000000001</v>
      </c>
      <c r="O4970" s="27">
        <v>-87.655799999999999</v>
      </c>
    </row>
    <row r="4971" spans="1:15" s="18" customFormat="1" x14ac:dyDescent="0.25">
      <c r="A4971" s="19" t="s">
        <v>1330</v>
      </c>
      <c r="B4971" s="19" t="s">
        <v>319</v>
      </c>
      <c r="C4971" s="19">
        <v>1</v>
      </c>
      <c r="D4971" s="23"/>
      <c r="E4971" s="23">
        <v>277.67399999999998</v>
      </c>
      <c r="F4971" s="23"/>
      <c r="G4971" s="24"/>
      <c r="H4971" s="25"/>
      <c r="I4971" s="25"/>
      <c r="J4971" s="25"/>
      <c r="K4971" s="24"/>
      <c r="L4971" s="24"/>
      <c r="M4971" s="24" t="s">
        <v>351</v>
      </c>
      <c r="N4971" s="27">
        <v>44.634999999999998</v>
      </c>
      <c r="O4971" s="27">
        <v>-90.135000000000005</v>
      </c>
    </row>
    <row r="4972" spans="1:15" s="18" customFormat="1" x14ac:dyDescent="0.25">
      <c r="A4972" s="19" t="s">
        <v>1330</v>
      </c>
      <c r="B4972" s="19" t="s">
        <v>319</v>
      </c>
      <c r="C4972" s="19">
        <v>2</v>
      </c>
      <c r="D4972" s="23">
        <v>1474.711</v>
      </c>
      <c r="E4972" s="23">
        <v>1122.6179999999999</v>
      </c>
      <c r="F4972" s="23">
        <v>-352.09300000000002</v>
      </c>
      <c r="G4972" s="24">
        <v>-0.23875389999999999</v>
      </c>
      <c r="H4972" s="25"/>
      <c r="I4972" s="25"/>
      <c r="J4972" s="25"/>
      <c r="K4972" s="24"/>
      <c r="L4972" s="24"/>
      <c r="M4972" s="24" t="s">
        <v>351</v>
      </c>
      <c r="N4972" s="27">
        <v>44.634999999999998</v>
      </c>
      <c r="O4972" s="27">
        <v>-90.135000000000005</v>
      </c>
    </row>
    <row r="4973" spans="1:15" s="18" customFormat="1" x14ac:dyDescent="0.25">
      <c r="A4973" s="19" t="s">
        <v>1330</v>
      </c>
      <c r="B4973" s="19" t="s">
        <v>319</v>
      </c>
      <c r="C4973" s="19">
        <v>3</v>
      </c>
      <c r="D4973" s="23">
        <v>8849.7060000000001</v>
      </c>
      <c r="E4973" s="23">
        <v>1785.6959999999999</v>
      </c>
      <c r="F4973" s="23">
        <v>-7064.01</v>
      </c>
      <c r="G4973" s="24">
        <v>-0.79821969999999998</v>
      </c>
      <c r="H4973" s="25"/>
      <c r="I4973" s="25"/>
      <c r="J4973" s="25"/>
      <c r="K4973" s="24"/>
      <c r="L4973" s="24"/>
      <c r="M4973" s="24" t="s">
        <v>351</v>
      </c>
      <c r="N4973" s="27">
        <v>44.634999999999998</v>
      </c>
      <c r="O4973" s="27">
        <v>-90.135000000000005</v>
      </c>
    </row>
    <row r="4974" spans="1:15" s="18" customFormat="1" x14ac:dyDescent="0.25">
      <c r="A4974" s="19" t="s">
        <v>1330</v>
      </c>
      <c r="B4974" s="19" t="s">
        <v>319</v>
      </c>
      <c r="C4974" s="19">
        <v>4</v>
      </c>
      <c r="D4974" s="23">
        <v>530.78099999999995</v>
      </c>
      <c r="E4974" s="23" t="e">
        <v>#N/A</v>
      </c>
      <c r="F4974" s="23" t="e">
        <v>#N/A</v>
      </c>
      <c r="G4974" s="24" t="e">
        <v>#N/A</v>
      </c>
      <c r="H4974" s="25"/>
      <c r="I4974" s="25" t="e">
        <v>#N/A</v>
      </c>
      <c r="J4974" s="25" t="e">
        <v>#N/A</v>
      </c>
      <c r="K4974" s="24" t="e">
        <v>#N/A</v>
      </c>
      <c r="L4974" s="24"/>
      <c r="M4974" s="24" t="s">
        <v>351</v>
      </c>
      <c r="N4974" s="27">
        <v>44.634999999999998</v>
      </c>
      <c r="O4974" s="27">
        <v>-90.135000000000005</v>
      </c>
    </row>
    <row r="4975" spans="1:15" s="18" customFormat="1" x14ac:dyDescent="0.25">
      <c r="A4975" s="19" t="s">
        <v>1331</v>
      </c>
      <c r="B4975" s="19" t="s">
        <v>319</v>
      </c>
      <c r="C4975" s="19">
        <v>1</v>
      </c>
      <c r="D4975" s="23">
        <v>123154.211</v>
      </c>
      <c r="E4975" s="23">
        <v>816552.2</v>
      </c>
      <c r="F4975" s="23">
        <v>693397.98899999994</v>
      </c>
      <c r="G4975" s="24">
        <v>5.6303230199999996</v>
      </c>
      <c r="H4975" s="25"/>
      <c r="I4975" s="25"/>
      <c r="J4975" s="25"/>
      <c r="K4975" s="24"/>
      <c r="L4975" s="24"/>
      <c r="M4975" s="24" t="s">
        <v>351</v>
      </c>
      <c r="N4975" s="27">
        <v>44.193399999999997</v>
      </c>
      <c r="O4975" s="27">
        <v>-88.505499999999998</v>
      </c>
    </row>
    <row r="4976" spans="1:15" s="18" customFormat="1" x14ac:dyDescent="0.25">
      <c r="A4976" s="19" t="s">
        <v>1331</v>
      </c>
      <c r="B4976" s="19" t="s">
        <v>319</v>
      </c>
      <c r="C4976" s="19">
        <v>2</v>
      </c>
      <c r="D4976" s="23">
        <v>982079.35199999996</v>
      </c>
      <c r="E4976" s="23">
        <v>1059156.6000000001</v>
      </c>
      <c r="F4976" s="23">
        <v>77077.248000000007</v>
      </c>
      <c r="G4976" s="24">
        <v>7.8483727000000003E-2</v>
      </c>
      <c r="H4976" s="25"/>
      <c r="I4976" s="25"/>
      <c r="J4976" s="25"/>
      <c r="K4976" s="24"/>
      <c r="L4976" s="24"/>
      <c r="M4976" s="24" t="s">
        <v>351</v>
      </c>
      <c r="N4976" s="27">
        <v>44.193399999999997</v>
      </c>
      <c r="O4976" s="27">
        <v>-88.505499999999998</v>
      </c>
    </row>
    <row r="4977" spans="1:15" s="18" customFormat="1" x14ac:dyDescent="0.25">
      <c r="A4977" s="19" t="s">
        <v>1331</v>
      </c>
      <c r="B4977" s="19" t="s">
        <v>319</v>
      </c>
      <c r="C4977" s="19">
        <v>3</v>
      </c>
      <c r="D4977" s="23">
        <v>1936212.03</v>
      </c>
      <c r="E4977" s="23">
        <v>2375900.9</v>
      </c>
      <c r="F4977" s="23">
        <v>439688.87199999997</v>
      </c>
      <c r="G4977" s="24">
        <v>0.22708714999999999</v>
      </c>
      <c r="H4977" s="25"/>
      <c r="I4977" s="25"/>
      <c r="J4977" s="25"/>
      <c r="K4977" s="24"/>
      <c r="L4977" s="24"/>
      <c r="M4977" s="24" t="s">
        <v>351</v>
      </c>
      <c r="N4977" s="27">
        <v>44.193399999999997</v>
      </c>
      <c r="O4977" s="27">
        <v>-88.505499999999998</v>
      </c>
    </row>
    <row r="4978" spans="1:15" s="18" customFormat="1" x14ac:dyDescent="0.25">
      <c r="A4978" s="19" t="s">
        <v>1331</v>
      </c>
      <c r="B4978" s="19" t="s">
        <v>319</v>
      </c>
      <c r="C4978" s="19">
        <v>4</v>
      </c>
      <c r="D4978" s="23">
        <v>312343.92</v>
      </c>
      <c r="E4978" s="23" t="e">
        <v>#N/A</v>
      </c>
      <c r="F4978" s="23" t="e">
        <v>#N/A</v>
      </c>
      <c r="G4978" s="24" t="e">
        <v>#N/A</v>
      </c>
      <c r="H4978" s="25"/>
      <c r="I4978" s="25" t="e">
        <v>#N/A</v>
      </c>
      <c r="J4978" s="25" t="e">
        <v>#N/A</v>
      </c>
      <c r="K4978" s="24" t="e">
        <v>#N/A</v>
      </c>
      <c r="L4978" s="24"/>
      <c r="M4978" s="24" t="s">
        <v>351</v>
      </c>
      <c r="N4978" s="27">
        <v>44.193399999999997</v>
      </c>
      <c r="O4978" s="27">
        <v>-88.505499999999998</v>
      </c>
    </row>
    <row r="4979" spans="1:15" s="18" customFormat="1" x14ac:dyDescent="0.25">
      <c r="A4979" s="19" t="s">
        <v>1332</v>
      </c>
      <c r="B4979" s="19" t="s">
        <v>319</v>
      </c>
      <c r="C4979" s="19">
        <v>1</v>
      </c>
      <c r="D4979" s="23">
        <v>62167.875</v>
      </c>
      <c r="E4979" s="23">
        <v>15977.51</v>
      </c>
      <c r="F4979" s="23">
        <v>-46190.364999999998</v>
      </c>
      <c r="G4979" s="24">
        <v>-0.74299409999999999</v>
      </c>
      <c r="H4979" s="25"/>
      <c r="I4979" s="25"/>
      <c r="J4979" s="25"/>
      <c r="K4979" s="24"/>
      <c r="L4979" s="24"/>
      <c r="M4979" s="24" t="s">
        <v>351</v>
      </c>
      <c r="N4979" s="27">
        <v>42.665799999999997</v>
      </c>
      <c r="O4979" s="27">
        <v>-88.013099999999994</v>
      </c>
    </row>
    <row r="4980" spans="1:15" s="18" customFormat="1" x14ac:dyDescent="0.25">
      <c r="A4980" s="19" t="s">
        <v>1332</v>
      </c>
      <c r="B4980" s="19" t="s">
        <v>319</v>
      </c>
      <c r="C4980" s="19">
        <v>2</v>
      </c>
      <c r="D4980" s="23">
        <v>189252.21900000001</v>
      </c>
      <c r="E4980" s="23">
        <v>153454.17600000001</v>
      </c>
      <c r="F4980" s="23">
        <v>-35798.042999999998</v>
      </c>
      <c r="G4980" s="24">
        <v>-0.1891552</v>
      </c>
      <c r="H4980" s="25"/>
      <c r="I4980" s="25"/>
      <c r="J4980" s="25"/>
      <c r="K4980" s="24"/>
      <c r="L4980" s="24"/>
      <c r="M4980" s="24" t="s">
        <v>351</v>
      </c>
      <c r="N4980" s="27">
        <v>42.665799999999997</v>
      </c>
      <c r="O4980" s="27">
        <v>-88.013099999999994</v>
      </c>
    </row>
    <row r="4981" spans="1:15" s="18" customFormat="1" x14ac:dyDescent="0.25">
      <c r="A4981" s="19" t="s">
        <v>1332</v>
      </c>
      <c r="B4981" s="19" t="s">
        <v>319</v>
      </c>
      <c r="C4981" s="19">
        <v>3</v>
      </c>
      <c r="D4981" s="23">
        <v>849863.58600000001</v>
      </c>
      <c r="E4981" s="23">
        <v>580607.71600000001</v>
      </c>
      <c r="F4981" s="23">
        <v>-269255.87</v>
      </c>
      <c r="G4981" s="24">
        <v>-0.31682250000000001</v>
      </c>
      <c r="H4981" s="25"/>
      <c r="I4981" s="25"/>
      <c r="J4981" s="25"/>
      <c r="K4981" s="24"/>
      <c r="L4981" s="24"/>
      <c r="M4981" s="24" t="s">
        <v>351</v>
      </c>
      <c r="N4981" s="27">
        <v>42.665799999999997</v>
      </c>
      <c r="O4981" s="27">
        <v>-88.013099999999994</v>
      </c>
    </row>
    <row r="4982" spans="1:15" s="18" customFormat="1" x14ac:dyDescent="0.25">
      <c r="A4982" s="19" t="s">
        <v>1332</v>
      </c>
      <c r="B4982" s="19" t="s">
        <v>319</v>
      </c>
      <c r="C4982" s="19">
        <v>4</v>
      </c>
      <c r="D4982" s="23">
        <v>155271.51300000001</v>
      </c>
      <c r="E4982" s="23" t="e">
        <v>#N/A</v>
      </c>
      <c r="F4982" s="23" t="e">
        <v>#N/A</v>
      </c>
      <c r="G4982" s="24" t="e">
        <v>#N/A</v>
      </c>
      <c r="H4982" s="25"/>
      <c r="I4982" s="25" t="e">
        <v>#N/A</v>
      </c>
      <c r="J4982" s="25" t="e">
        <v>#N/A</v>
      </c>
      <c r="K4982" s="24" t="e">
        <v>#N/A</v>
      </c>
      <c r="L4982" s="24"/>
      <c r="M4982" s="24" t="s">
        <v>351</v>
      </c>
      <c r="N4982" s="27">
        <v>42.665799999999997</v>
      </c>
      <c r="O4982" s="27">
        <v>-88.013099999999994</v>
      </c>
    </row>
    <row r="4983" spans="1:15" s="18" customFormat="1" x14ac:dyDescent="0.25">
      <c r="A4983" s="19" t="s">
        <v>1333</v>
      </c>
      <c r="B4983" s="19" t="s">
        <v>319</v>
      </c>
      <c r="C4983" s="19">
        <v>1</v>
      </c>
      <c r="D4983" s="23">
        <v>12583669.4</v>
      </c>
      <c r="E4983" s="23">
        <v>16443269.699999999</v>
      </c>
      <c r="F4983" s="23">
        <v>3859600.32</v>
      </c>
      <c r="G4983" s="24">
        <v>0.30671501299999998</v>
      </c>
      <c r="H4983" s="25"/>
      <c r="I4983" s="25"/>
      <c r="J4983" s="25"/>
      <c r="K4983" s="24"/>
      <c r="L4983" s="24"/>
      <c r="M4983" s="24" t="s">
        <v>351</v>
      </c>
      <c r="N4983" s="27">
        <v>43.3842</v>
      </c>
      <c r="O4983" s="27">
        <v>-87.868899999999996</v>
      </c>
    </row>
    <row r="4984" spans="1:15" s="18" customFormat="1" x14ac:dyDescent="0.25">
      <c r="A4984" s="19" t="s">
        <v>1333</v>
      </c>
      <c r="B4984" s="19" t="s">
        <v>319</v>
      </c>
      <c r="C4984" s="19">
        <v>2</v>
      </c>
      <c r="D4984" s="23">
        <v>13513543.5</v>
      </c>
      <c r="E4984" s="23">
        <v>13359364.199999999</v>
      </c>
      <c r="F4984" s="23">
        <v>-154179.29999999999</v>
      </c>
      <c r="G4984" s="24">
        <v>-1.14092E-2</v>
      </c>
      <c r="H4984" s="25"/>
      <c r="I4984" s="25"/>
      <c r="J4984" s="25"/>
      <c r="K4984" s="24"/>
      <c r="L4984" s="24"/>
      <c r="M4984" s="24" t="s">
        <v>351</v>
      </c>
      <c r="N4984" s="27">
        <v>43.3842</v>
      </c>
      <c r="O4984" s="27">
        <v>-87.868899999999996</v>
      </c>
    </row>
    <row r="4985" spans="1:15" s="18" customFormat="1" x14ac:dyDescent="0.25">
      <c r="A4985" s="19" t="s">
        <v>1333</v>
      </c>
      <c r="B4985" s="19" t="s">
        <v>319</v>
      </c>
      <c r="C4985" s="19">
        <v>3</v>
      </c>
      <c r="D4985" s="23">
        <v>13188755.800000001</v>
      </c>
      <c r="E4985" s="23">
        <v>15779698</v>
      </c>
      <c r="F4985" s="23">
        <v>2590942.2000000002</v>
      </c>
      <c r="G4985" s="24">
        <v>0.19645084400000001</v>
      </c>
      <c r="H4985" s="25"/>
      <c r="I4985" s="25"/>
      <c r="J4985" s="25"/>
      <c r="K4985" s="24"/>
      <c r="L4985" s="24"/>
      <c r="M4985" s="24" t="s">
        <v>351</v>
      </c>
      <c r="N4985" s="27">
        <v>43.3842</v>
      </c>
      <c r="O4985" s="27">
        <v>-87.868899999999996</v>
      </c>
    </row>
    <row r="4986" spans="1:15" s="18" customFormat="1" x14ac:dyDescent="0.25">
      <c r="A4986" s="19" t="s">
        <v>1333</v>
      </c>
      <c r="B4986" s="19" t="s">
        <v>319</v>
      </c>
      <c r="C4986" s="19">
        <v>4</v>
      </c>
      <c r="D4986" s="23">
        <v>14579575</v>
      </c>
      <c r="E4986" s="23" t="e">
        <v>#N/A</v>
      </c>
      <c r="F4986" s="23" t="e">
        <v>#N/A</v>
      </c>
      <c r="G4986" s="24" t="e">
        <v>#N/A</v>
      </c>
      <c r="H4986" s="25"/>
      <c r="I4986" s="25" t="e">
        <v>#N/A</v>
      </c>
      <c r="J4986" s="25" t="e">
        <v>#N/A</v>
      </c>
      <c r="K4986" s="24" t="e">
        <v>#N/A</v>
      </c>
      <c r="L4986" s="24"/>
      <c r="M4986" s="24" t="s">
        <v>351</v>
      </c>
      <c r="N4986" s="27">
        <v>43.3842</v>
      </c>
      <c r="O4986" s="27">
        <v>-87.868899999999996</v>
      </c>
    </row>
    <row r="4987" spans="1:15" s="18" customFormat="1" x14ac:dyDescent="0.25">
      <c r="A4987" s="19" t="s">
        <v>324</v>
      </c>
      <c r="B4987" s="19" t="s">
        <v>319</v>
      </c>
      <c r="C4987" s="19">
        <v>1</v>
      </c>
      <c r="D4987" s="23">
        <v>126140.099</v>
      </c>
      <c r="E4987" s="23">
        <v>62647.010999999999</v>
      </c>
      <c r="F4987" s="23">
        <v>-63493.088000000003</v>
      </c>
      <c r="G4987" s="24">
        <v>-0.50335370000000002</v>
      </c>
      <c r="H4987" s="25"/>
      <c r="I4987" s="25"/>
      <c r="J4987" s="25"/>
      <c r="K4987" s="24"/>
      <c r="L4987" s="24"/>
      <c r="M4987" s="24" t="s">
        <v>351</v>
      </c>
      <c r="N4987" s="27">
        <v>44.539700000000003</v>
      </c>
      <c r="O4987" s="27">
        <v>-88.008300000000006</v>
      </c>
    </row>
    <row r="4988" spans="1:15" s="18" customFormat="1" x14ac:dyDescent="0.25">
      <c r="A4988" s="19" t="s">
        <v>324</v>
      </c>
      <c r="B4988" s="19" t="s">
        <v>319</v>
      </c>
      <c r="C4988" s="19">
        <v>2</v>
      </c>
      <c r="D4988" s="23">
        <v>189366.63200000001</v>
      </c>
      <c r="E4988" s="23">
        <v>34307.464</v>
      </c>
      <c r="F4988" s="23">
        <v>-155059.17000000001</v>
      </c>
      <c r="G4988" s="24">
        <v>-0.81883050000000002</v>
      </c>
      <c r="H4988" s="25"/>
      <c r="I4988" s="25"/>
      <c r="J4988" s="25"/>
      <c r="K4988" s="24"/>
      <c r="L4988" s="24"/>
      <c r="M4988" s="24" t="s">
        <v>351</v>
      </c>
      <c r="N4988" s="27">
        <v>44.539700000000003</v>
      </c>
      <c r="O4988" s="27">
        <v>-88.008300000000006</v>
      </c>
    </row>
    <row r="4989" spans="1:15" s="18" customFormat="1" x14ac:dyDescent="0.25">
      <c r="A4989" s="19" t="s">
        <v>324</v>
      </c>
      <c r="B4989" s="19" t="s">
        <v>319</v>
      </c>
      <c r="C4989" s="19">
        <v>3</v>
      </c>
      <c r="D4989" s="23">
        <v>229327.511</v>
      </c>
      <c r="E4989" s="23">
        <v>386913.951</v>
      </c>
      <c r="F4989" s="23">
        <v>157586.44</v>
      </c>
      <c r="G4989" s="24">
        <v>0.68716761999999998</v>
      </c>
      <c r="H4989" s="25"/>
      <c r="I4989" s="25"/>
      <c r="J4989" s="25"/>
      <c r="K4989" s="24"/>
      <c r="L4989" s="24"/>
      <c r="M4989" s="24" t="s">
        <v>351</v>
      </c>
      <c r="N4989" s="27">
        <v>44.539700000000003</v>
      </c>
      <c r="O4989" s="27">
        <v>-88.008300000000006</v>
      </c>
    </row>
    <row r="4990" spans="1:15" s="18" customFormat="1" x14ac:dyDescent="0.25">
      <c r="A4990" s="19" t="s">
        <v>324</v>
      </c>
      <c r="B4990" s="19" t="s">
        <v>319</v>
      </c>
      <c r="C4990" s="19">
        <v>4</v>
      </c>
      <c r="D4990" s="23">
        <v>133133.04500000001</v>
      </c>
      <c r="E4990" s="23" t="e">
        <v>#N/A</v>
      </c>
      <c r="F4990" s="23" t="e">
        <v>#N/A</v>
      </c>
      <c r="G4990" s="24" t="e">
        <v>#N/A</v>
      </c>
      <c r="H4990" s="25"/>
      <c r="I4990" s="25" t="e">
        <v>#N/A</v>
      </c>
      <c r="J4990" s="25" t="e">
        <v>#N/A</v>
      </c>
      <c r="K4990" s="24" t="e">
        <v>#N/A</v>
      </c>
      <c r="L4990" s="24"/>
      <c r="M4990" s="24" t="s">
        <v>351</v>
      </c>
      <c r="N4990" s="27">
        <v>44.539700000000003</v>
      </c>
      <c r="O4990" s="27">
        <v>-88.008300000000006</v>
      </c>
    </row>
    <row r="4991" spans="1:15" s="18" customFormat="1" x14ac:dyDescent="0.25">
      <c r="A4991" s="19" t="s">
        <v>1334</v>
      </c>
      <c r="B4991" s="19" t="s">
        <v>319</v>
      </c>
      <c r="C4991" s="19">
        <v>1</v>
      </c>
      <c r="D4991" s="23">
        <v>7355454.2999999998</v>
      </c>
      <c r="E4991" s="23">
        <v>8222247.1299999999</v>
      </c>
      <c r="F4991" s="23">
        <v>866792.83100000001</v>
      </c>
      <c r="G4991" s="24">
        <v>0.11784354800000001</v>
      </c>
      <c r="H4991" s="25"/>
      <c r="I4991" s="25"/>
      <c r="J4991" s="25"/>
      <c r="K4991" s="24"/>
      <c r="L4991" s="24"/>
      <c r="M4991" s="24" t="s">
        <v>351</v>
      </c>
      <c r="N4991" s="27">
        <v>42.583500000000001</v>
      </c>
      <c r="O4991" s="27">
        <v>-89.0351</v>
      </c>
    </row>
    <row r="4992" spans="1:15" s="18" customFormat="1" x14ac:dyDescent="0.25">
      <c r="A4992" s="19" t="s">
        <v>1334</v>
      </c>
      <c r="B4992" s="19" t="s">
        <v>319</v>
      </c>
      <c r="C4992" s="19">
        <v>2</v>
      </c>
      <c r="D4992" s="23">
        <v>5906460.8300000001</v>
      </c>
      <c r="E4992" s="23">
        <v>9217580.6500000004</v>
      </c>
      <c r="F4992" s="23">
        <v>3311119.83</v>
      </c>
      <c r="G4992" s="24">
        <v>0.56059287000000002</v>
      </c>
      <c r="H4992" s="25"/>
      <c r="I4992" s="25"/>
      <c r="J4992" s="25"/>
      <c r="K4992" s="24"/>
      <c r="L4992" s="24"/>
      <c r="M4992" s="24" t="s">
        <v>351</v>
      </c>
      <c r="N4992" s="27">
        <v>42.583500000000001</v>
      </c>
      <c r="O4992" s="27">
        <v>-89.0351</v>
      </c>
    </row>
    <row r="4993" spans="1:15" s="18" customFormat="1" x14ac:dyDescent="0.25">
      <c r="A4993" s="19" t="s">
        <v>1334</v>
      </c>
      <c r="B4993" s="19" t="s">
        <v>319</v>
      </c>
      <c r="C4993" s="19">
        <v>3</v>
      </c>
      <c r="D4993" s="23">
        <v>7602180.8499999996</v>
      </c>
      <c r="E4993" s="23">
        <v>6532657.1600000001</v>
      </c>
      <c r="F4993" s="23">
        <v>-1069523.7</v>
      </c>
      <c r="G4993" s="24">
        <v>-0.14068639999999999</v>
      </c>
      <c r="H4993" s="25"/>
      <c r="I4993" s="25"/>
      <c r="J4993" s="25"/>
      <c r="K4993" s="24"/>
      <c r="L4993" s="24"/>
      <c r="M4993" s="24" t="s">
        <v>351</v>
      </c>
      <c r="N4993" s="27">
        <v>42.583500000000001</v>
      </c>
      <c r="O4993" s="27">
        <v>-89.0351</v>
      </c>
    </row>
    <row r="4994" spans="1:15" s="18" customFormat="1" x14ac:dyDescent="0.25">
      <c r="A4994" s="19" t="s">
        <v>1334</v>
      </c>
      <c r="B4994" s="19" t="s">
        <v>319</v>
      </c>
      <c r="C4994" s="19">
        <v>4</v>
      </c>
      <c r="D4994" s="23">
        <v>7566555.6299999999</v>
      </c>
      <c r="E4994" s="23" t="e">
        <v>#N/A</v>
      </c>
      <c r="F4994" s="23" t="e">
        <v>#N/A</v>
      </c>
      <c r="G4994" s="24" t="e">
        <v>#N/A</v>
      </c>
      <c r="H4994" s="25"/>
      <c r="I4994" s="25" t="e">
        <v>#N/A</v>
      </c>
      <c r="J4994" s="25" t="e">
        <v>#N/A</v>
      </c>
      <c r="K4994" s="24" t="e">
        <v>#N/A</v>
      </c>
      <c r="L4994" s="24"/>
      <c r="M4994" s="24" t="s">
        <v>351</v>
      </c>
      <c r="N4994" s="27">
        <v>42.583500000000001</v>
      </c>
      <c r="O4994" s="27">
        <v>-89.0351</v>
      </c>
    </row>
    <row r="4995" spans="1:15" s="18" customFormat="1" x14ac:dyDescent="0.25">
      <c r="A4995" s="19" t="s">
        <v>1335</v>
      </c>
      <c r="B4995" s="19" t="s">
        <v>319</v>
      </c>
      <c r="C4995" s="19">
        <v>1</v>
      </c>
      <c r="D4995" s="23">
        <v>13543.1</v>
      </c>
      <c r="E4995" s="23">
        <v>1120.7</v>
      </c>
      <c r="F4995" s="23">
        <v>-12422.4</v>
      </c>
      <c r="G4995" s="24">
        <v>-0.91724939999999999</v>
      </c>
      <c r="H4995" s="25"/>
      <c r="I4995" s="25"/>
      <c r="J4995" s="25"/>
      <c r="K4995" s="24"/>
      <c r="L4995" s="24"/>
      <c r="M4995" s="24" t="s">
        <v>351</v>
      </c>
      <c r="N4995" s="27">
        <v>42.583100000000002</v>
      </c>
      <c r="O4995" s="27">
        <v>-89.029200000000003</v>
      </c>
    </row>
    <row r="4996" spans="1:15" s="18" customFormat="1" x14ac:dyDescent="0.25">
      <c r="A4996" s="19" t="s">
        <v>1335</v>
      </c>
      <c r="B4996" s="19" t="s">
        <v>319</v>
      </c>
      <c r="C4996" s="19">
        <v>2</v>
      </c>
      <c r="D4996" s="23">
        <v>11301.7</v>
      </c>
      <c r="E4996" s="23">
        <v>2335.6999999999998</v>
      </c>
      <c r="F4996" s="23">
        <v>-8966</v>
      </c>
      <c r="G4996" s="24">
        <v>-0.79333200000000004</v>
      </c>
      <c r="H4996" s="25"/>
      <c r="I4996" s="25"/>
      <c r="J4996" s="25"/>
      <c r="K4996" s="24"/>
      <c r="L4996" s="24"/>
      <c r="M4996" s="24" t="s">
        <v>351</v>
      </c>
      <c r="N4996" s="27">
        <v>42.583100000000002</v>
      </c>
      <c r="O4996" s="27">
        <v>-89.029200000000003</v>
      </c>
    </row>
    <row r="4997" spans="1:15" s="18" customFormat="1" x14ac:dyDescent="0.25">
      <c r="A4997" s="19" t="s">
        <v>1335</v>
      </c>
      <c r="B4997" s="19" t="s">
        <v>319</v>
      </c>
      <c r="C4997" s="19">
        <v>3</v>
      </c>
      <c r="D4997" s="23">
        <v>43421.3</v>
      </c>
      <c r="E4997" s="23"/>
      <c r="F4997" s="23"/>
      <c r="G4997" s="24"/>
      <c r="H4997" s="25"/>
      <c r="I4997" s="25"/>
      <c r="J4997" s="25"/>
      <c r="K4997" s="24"/>
      <c r="L4997" s="24"/>
      <c r="M4997" s="24" t="s">
        <v>351</v>
      </c>
      <c r="N4997" s="27">
        <v>42.583100000000002</v>
      </c>
      <c r="O4997" s="27">
        <v>-89.029200000000003</v>
      </c>
    </row>
    <row r="4998" spans="1:15" s="18" customFormat="1" x14ac:dyDescent="0.25">
      <c r="A4998" s="19" t="s">
        <v>1335</v>
      </c>
      <c r="B4998" s="19" t="s">
        <v>319</v>
      </c>
      <c r="C4998" s="19">
        <v>4</v>
      </c>
      <c r="D4998" s="23">
        <v>18129.099999999999</v>
      </c>
      <c r="E4998" s="23" t="e">
        <v>#N/A</v>
      </c>
      <c r="F4998" s="23" t="e">
        <v>#N/A</v>
      </c>
      <c r="G4998" s="24" t="e">
        <v>#N/A</v>
      </c>
      <c r="H4998" s="25"/>
      <c r="I4998" s="25" t="e">
        <v>#N/A</v>
      </c>
      <c r="J4998" s="25" t="e">
        <v>#N/A</v>
      </c>
      <c r="K4998" s="24" t="e">
        <v>#N/A</v>
      </c>
      <c r="L4998" s="24"/>
      <c r="M4998" s="24" t="s">
        <v>351</v>
      </c>
      <c r="N4998" s="27">
        <v>42.583100000000002</v>
      </c>
      <c r="O4998" s="27">
        <v>-89.029200000000003</v>
      </c>
    </row>
    <row r="4999" spans="1:15" s="18" customFormat="1" x14ac:dyDescent="0.25">
      <c r="A4999" s="19" t="s">
        <v>1336</v>
      </c>
      <c r="B4999" s="19" t="s">
        <v>319</v>
      </c>
      <c r="C4999" s="19">
        <v>1</v>
      </c>
      <c r="D4999" s="23">
        <v>550026.26300000004</v>
      </c>
      <c r="E4999" s="23">
        <v>596567.34299999999</v>
      </c>
      <c r="F4999" s="23">
        <v>46541.08</v>
      </c>
      <c r="G4999" s="24">
        <v>8.4616104999999997E-2</v>
      </c>
      <c r="H4999" s="25"/>
      <c r="I4999" s="25"/>
      <c r="J4999" s="25"/>
      <c r="K4999" s="24"/>
      <c r="L4999" s="24"/>
      <c r="M4999" s="24" t="s">
        <v>351</v>
      </c>
      <c r="N4999" s="27">
        <v>42.976700000000001</v>
      </c>
      <c r="O4999" s="27">
        <v>-89.049199999999999</v>
      </c>
    </row>
    <row r="5000" spans="1:15" s="18" customFormat="1" x14ac:dyDescent="0.25">
      <c r="A5000" s="19" t="s">
        <v>1336</v>
      </c>
      <c r="B5000" s="19" t="s">
        <v>319</v>
      </c>
      <c r="C5000" s="19">
        <v>2</v>
      </c>
      <c r="D5000" s="23">
        <v>842991.37899999996</v>
      </c>
      <c r="E5000" s="23">
        <v>1080105.6499999999</v>
      </c>
      <c r="F5000" s="23">
        <v>237114.26800000001</v>
      </c>
      <c r="G5000" s="24">
        <v>0.281277216</v>
      </c>
      <c r="H5000" s="25"/>
      <c r="I5000" s="25"/>
      <c r="J5000" s="25"/>
      <c r="K5000" s="24"/>
      <c r="L5000" s="24"/>
      <c r="M5000" s="24" t="s">
        <v>351</v>
      </c>
      <c r="N5000" s="27">
        <v>42.976700000000001</v>
      </c>
      <c r="O5000" s="27">
        <v>-89.049199999999999</v>
      </c>
    </row>
    <row r="5001" spans="1:15" s="18" customFormat="1" x14ac:dyDescent="0.25">
      <c r="A5001" s="19" t="s">
        <v>1336</v>
      </c>
      <c r="B5001" s="19" t="s">
        <v>319</v>
      </c>
      <c r="C5001" s="19">
        <v>3</v>
      </c>
      <c r="D5001" s="23">
        <v>3554469.27</v>
      </c>
      <c r="E5001" s="23">
        <v>2450835.42</v>
      </c>
      <c r="F5001" s="23">
        <v>-1103633.8</v>
      </c>
      <c r="G5001" s="24">
        <v>-0.31049189999999999</v>
      </c>
      <c r="H5001" s="25"/>
      <c r="I5001" s="25"/>
      <c r="J5001" s="25"/>
      <c r="K5001" s="24"/>
      <c r="L5001" s="24"/>
      <c r="M5001" s="24" t="s">
        <v>351</v>
      </c>
      <c r="N5001" s="27">
        <v>42.976700000000001</v>
      </c>
      <c r="O5001" s="27">
        <v>-89.049199999999999</v>
      </c>
    </row>
    <row r="5002" spans="1:15" s="18" customFormat="1" x14ac:dyDescent="0.25">
      <c r="A5002" s="19" t="s">
        <v>1336</v>
      </c>
      <c r="B5002" s="19" t="s">
        <v>319</v>
      </c>
      <c r="C5002" s="19">
        <v>4</v>
      </c>
      <c r="D5002" s="23">
        <v>445250.52899999998</v>
      </c>
      <c r="E5002" s="23" t="e">
        <v>#N/A</v>
      </c>
      <c r="F5002" s="23" t="e">
        <v>#N/A</v>
      </c>
      <c r="G5002" s="24" t="e">
        <v>#N/A</v>
      </c>
      <c r="H5002" s="25"/>
      <c r="I5002" s="25" t="e">
        <v>#N/A</v>
      </c>
      <c r="J5002" s="25" t="e">
        <v>#N/A</v>
      </c>
      <c r="K5002" s="24" t="e">
        <v>#N/A</v>
      </c>
      <c r="L5002" s="24"/>
      <c r="M5002" s="24" t="s">
        <v>351</v>
      </c>
      <c r="N5002" s="27">
        <v>42.976700000000001</v>
      </c>
      <c r="O5002" s="27">
        <v>-89.049199999999999</v>
      </c>
    </row>
    <row r="5003" spans="1:15" s="18" customFormat="1" x14ac:dyDescent="0.25">
      <c r="A5003" s="19" t="s">
        <v>1337</v>
      </c>
      <c r="B5003" s="19" t="s">
        <v>319</v>
      </c>
      <c r="C5003" s="19">
        <v>1</v>
      </c>
      <c r="D5003" s="23">
        <v>1396865</v>
      </c>
      <c r="E5003" s="23">
        <v>1228999.08</v>
      </c>
      <c r="F5003" s="23">
        <v>-167865.93</v>
      </c>
      <c r="G5003" s="24">
        <v>-0.1201733</v>
      </c>
      <c r="H5003" s="25"/>
      <c r="I5003" s="25"/>
      <c r="J5003" s="25"/>
      <c r="K5003" s="24"/>
      <c r="L5003" s="24"/>
      <c r="M5003" s="24" t="s">
        <v>351</v>
      </c>
      <c r="N5003" s="27">
        <v>44.887799999999999</v>
      </c>
      <c r="O5003" s="27">
        <v>-89.629800000000003</v>
      </c>
    </row>
    <row r="5004" spans="1:15" s="18" customFormat="1" x14ac:dyDescent="0.25">
      <c r="A5004" s="19" t="s">
        <v>1337</v>
      </c>
      <c r="B5004" s="19" t="s">
        <v>319</v>
      </c>
      <c r="C5004" s="19">
        <v>2</v>
      </c>
      <c r="D5004" s="23">
        <v>817777.93599999999</v>
      </c>
      <c r="E5004" s="23">
        <v>610573.83900000004</v>
      </c>
      <c r="F5004" s="23">
        <v>-207204.1</v>
      </c>
      <c r="G5004" s="24">
        <v>-0.2533745</v>
      </c>
      <c r="H5004" s="25"/>
      <c r="I5004" s="25"/>
      <c r="J5004" s="25"/>
      <c r="K5004" s="24"/>
      <c r="L5004" s="24"/>
      <c r="M5004" s="24" t="s">
        <v>351</v>
      </c>
      <c r="N5004" s="27">
        <v>44.887799999999999</v>
      </c>
      <c r="O5004" s="27">
        <v>-89.629800000000003</v>
      </c>
    </row>
    <row r="5005" spans="1:15" s="18" customFormat="1" x14ac:dyDescent="0.25">
      <c r="A5005" s="19" t="s">
        <v>1337</v>
      </c>
      <c r="B5005" s="19" t="s">
        <v>319</v>
      </c>
      <c r="C5005" s="19">
        <v>3</v>
      </c>
      <c r="D5005" s="23">
        <v>742763.76399999997</v>
      </c>
      <c r="E5005" s="23">
        <v>393336.06900000002</v>
      </c>
      <c r="F5005" s="23">
        <v>-349427.7</v>
      </c>
      <c r="G5005" s="24">
        <v>-0.47044259999999999</v>
      </c>
      <c r="H5005" s="25"/>
      <c r="I5005" s="25"/>
      <c r="J5005" s="25"/>
      <c r="K5005" s="24"/>
      <c r="L5005" s="24"/>
      <c r="M5005" s="24" t="s">
        <v>351</v>
      </c>
      <c r="N5005" s="27">
        <v>44.887799999999999</v>
      </c>
      <c r="O5005" s="27">
        <v>-89.629800000000003</v>
      </c>
    </row>
    <row r="5006" spans="1:15" s="18" customFormat="1" x14ac:dyDescent="0.25">
      <c r="A5006" s="19" t="s">
        <v>1337</v>
      </c>
      <c r="B5006" s="19" t="s">
        <v>319</v>
      </c>
      <c r="C5006" s="19">
        <v>4</v>
      </c>
      <c r="D5006" s="23">
        <v>1160377.18</v>
      </c>
      <c r="E5006" s="23" t="e">
        <v>#N/A</v>
      </c>
      <c r="F5006" s="23" t="e">
        <v>#N/A</v>
      </c>
      <c r="G5006" s="24" t="e">
        <v>#N/A</v>
      </c>
      <c r="H5006" s="25"/>
      <c r="I5006" s="25" t="e">
        <v>#N/A</v>
      </c>
      <c r="J5006" s="25" t="e">
        <v>#N/A</v>
      </c>
      <c r="K5006" s="24" t="e">
        <v>#N/A</v>
      </c>
      <c r="L5006" s="24"/>
      <c r="M5006" s="24" t="s">
        <v>351</v>
      </c>
      <c r="N5006" s="27">
        <v>44.887799999999999</v>
      </c>
      <c r="O5006" s="27">
        <v>-89.629800000000003</v>
      </c>
    </row>
    <row r="5007" spans="1:15" s="18" customFormat="1" x14ac:dyDescent="0.25">
      <c r="A5007" s="19" t="s">
        <v>1338</v>
      </c>
      <c r="B5007" s="19" t="s">
        <v>319</v>
      </c>
      <c r="C5007" s="19">
        <v>1</v>
      </c>
      <c r="D5007" s="23">
        <v>230670.9</v>
      </c>
      <c r="E5007" s="23">
        <v>1813834.43</v>
      </c>
      <c r="F5007" s="23">
        <v>1583163.53</v>
      </c>
      <c r="G5007" s="24">
        <v>6.8632997500000004</v>
      </c>
      <c r="H5007" s="25"/>
      <c r="I5007" s="25"/>
      <c r="J5007" s="25"/>
      <c r="K5007" s="24"/>
      <c r="L5007" s="24"/>
      <c r="M5007" s="24" t="s">
        <v>351</v>
      </c>
      <c r="N5007" s="27">
        <v>43.751899999999999</v>
      </c>
      <c r="O5007" s="27">
        <v>-87.878299999999996</v>
      </c>
    </row>
    <row r="5008" spans="1:15" s="18" customFormat="1" x14ac:dyDescent="0.25">
      <c r="A5008" s="19" t="s">
        <v>1338</v>
      </c>
      <c r="B5008" s="19" t="s">
        <v>319</v>
      </c>
      <c r="C5008" s="19">
        <v>2</v>
      </c>
      <c r="D5008" s="23">
        <v>833884.22499999998</v>
      </c>
      <c r="E5008" s="23">
        <v>1742694.77</v>
      </c>
      <c r="F5008" s="23">
        <v>908810.54099999997</v>
      </c>
      <c r="G5008" s="24">
        <v>1.0898521800000001</v>
      </c>
      <c r="H5008" s="25"/>
      <c r="I5008" s="25"/>
      <c r="J5008" s="25"/>
      <c r="K5008" s="24"/>
      <c r="L5008" s="24"/>
      <c r="M5008" s="24" t="s">
        <v>351</v>
      </c>
      <c r="N5008" s="27">
        <v>43.751899999999999</v>
      </c>
      <c r="O5008" s="27">
        <v>-87.878299999999996</v>
      </c>
    </row>
    <row r="5009" spans="1:15" s="18" customFormat="1" x14ac:dyDescent="0.25">
      <c r="A5009" s="19" t="s">
        <v>1338</v>
      </c>
      <c r="B5009" s="19" t="s">
        <v>319</v>
      </c>
      <c r="C5009" s="19">
        <v>3</v>
      </c>
      <c r="D5009" s="23">
        <v>2076723.11</v>
      </c>
      <c r="E5009" s="23">
        <v>2356712.09</v>
      </c>
      <c r="F5009" s="23">
        <v>279988.98300000001</v>
      </c>
      <c r="G5009" s="24">
        <v>0.13482249099999999</v>
      </c>
      <c r="H5009" s="25"/>
      <c r="I5009" s="25"/>
      <c r="J5009" s="25"/>
      <c r="K5009" s="24"/>
      <c r="L5009" s="24"/>
      <c r="M5009" s="24" t="s">
        <v>351</v>
      </c>
      <c r="N5009" s="27">
        <v>43.751899999999999</v>
      </c>
      <c r="O5009" s="27">
        <v>-87.878299999999996</v>
      </c>
    </row>
    <row r="5010" spans="1:15" s="18" customFormat="1" x14ac:dyDescent="0.25">
      <c r="A5010" s="19" t="s">
        <v>1338</v>
      </c>
      <c r="B5010" s="19" t="s">
        <v>319</v>
      </c>
      <c r="C5010" s="19">
        <v>4</v>
      </c>
      <c r="D5010" s="23">
        <v>597087.25600000005</v>
      </c>
      <c r="E5010" s="23" t="e">
        <v>#N/A</v>
      </c>
      <c r="F5010" s="23" t="e">
        <v>#N/A</v>
      </c>
      <c r="G5010" s="24" t="e">
        <v>#N/A</v>
      </c>
      <c r="H5010" s="25"/>
      <c r="I5010" s="25" t="e">
        <v>#N/A</v>
      </c>
      <c r="J5010" s="25" t="e">
        <v>#N/A</v>
      </c>
      <c r="K5010" s="24" t="e">
        <v>#N/A</v>
      </c>
      <c r="L5010" s="24"/>
      <c r="M5010" s="24" t="s">
        <v>351</v>
      </c>
      <c r="N5010" s="27">
        <v>43.751899999999999</v>
      </c>
      <c r="O5010" s="27">
        <v>-87.878299999999996</v>
      </c>
    </row>
    <row r="5011" spans="1:15" s="18" customFormat="1" x14ac:dyDescent="0.25">
      <c r="A5011" s="19" t="s">
        <v>1339</v>
      </c>
      <c r="B5011" s="19" t="s">
        <v>319</v>
      </c>
      <c r="C5011" s="19">
        <v>1</v>
      </c>
      <c r="D5011" s="23">
        <v>3539.6</v>
      </c>
      <c r="E5011" s="23"/>
      <c r="F5011" s="23"/>
      <c r="G5011" s="24"/>
      <c r="H5011" s="25"/>
      <c r="I5011" s="25"/>
      <c r="J5011" s="25"/>
      <c r="K5011" s="24"/>
      <c r="L5011" s="24"/>
      <c r="M5011" s="24" t="s">
        <v>351</v>
      </c>
      <c r="N5011" s="27">
        <v>42.834699999999998</v>
      </c>
      <c r="O5011" s="27">
        <v>-89.110799999999998</v>
      </c>
    </row>
    <row r="5012" spans="1:15" s="18" customFormat="1" x14ac:dyDescent="0.25">
      <c r="A5012" s="19" t="s">
        <v>1339</v>
      </c>
      <c r="B5012" s="19" t="s">
        <v>319</v>
      </c>
      <c r="C5012" s="19">
        <v>2</v>
      </c>
      <c r="D5012" s="23">
        <v>8450.2000000000007</v>
      </c>
      <c r="E5012" s="23">
        <v>782.1</v>
      </c>
      <c r="F5012" s="23">
        <v>-7668.1</v>
      </c>
      <c r="G5012" s="24">
        <v>-0.90744599999999997</v>
      </c>
      <c r="H5012" s="25"/>
      <c r="I5012" s="25"/>
      <c r="J5012" s="25"/>
      <c r="K5012" s="24"/>
      <c r="L5012" s="24"/>
      <c r="M5012" s="24" t="s">
        <v>351</v>
      </c>
      <c r="N5012" s="27">
        <v>42.834699999999998</v>
      </c>
      <c r="O5012" s="27">
        <v>-89.110799999999998</v>
      </c>
    </row>
    <row r="5013" spans="1:15" s="18" customFormat="1" x14ac:dyDescent="0.25">
      <c r="A5013" s="19" t="s">
        <v>1339</v>
      </c>
      <c r="B5013" s="19" t="s">
        <v>319</v>
      </c>
      <c r="C5013" s="19">
        <v>3</v>
      </c>
      <c r="D5013" s="23">
        <v>5662.7</v>
      </c>
      <c r="E5013" s="23"/>
      <c r="F5013" s="23"/>
      <c r="G5013" s="24"/>
      <c r="H5013" s="25"/>
      <c r="I5013" s="25"/>
      <c r="J5013" s="25"/>
      <c r="K5013" s="24"/>
      <c r="L5013" s="24"/>
      <c r="M5013" s="24" t="s">
        <v>351</v>
      </c>
      <c r="N5013" s="27">
        <v>42.834699999999998</v>
      </c>
      <c r="O5013" s="27">
        <v>-89.110799999999998</v>
      </c>
    </row>
    <row r="5014" spans="1:15" s="18" customFormat="1" x14ac:dyDescent="0.25">
      <c r="A5014" s="19" t="s">
        <v>1339</v>
      </c>
      <c r="B5014" s="19" t="s">
        <v>319</v>
      </c>
      <c r="C5014" s="19">
        <v>4</v>
      </c>
      <c r="D5014" s="23">
        <v>5212.6000000000004</v>
      </c>
      <c r="E5014" s="23" t="e">
        <v>#N/A</v>
      </c>
      <c r="F5014" s="23" t="e">
        <v>#N/A</v>
      </c>
      <c r="G5014" s="24" t="e">
        <v>#N/A</v>
      </c>
      <c r="H5014" s="25"/>
      <c r="I5014" s="25" t="e">
        <v>#N/A</v>
      </c>
      <c r="J5014" s="25" t="e">
        <v>#N/A</v>
      </c>
      <c r="K5014" s="24" t="e">
        <v>#N/A</v>
      </c>
      <c r="L5014" s="24"/>
      <c r="M5014" s="24" t="s">
        <v>351</v>
      </c>
      <c r="N5014" s="27">
        <v>42.834699999999998</v>
      </c>
      <c r="O5014" s="27">
        <v>-89.110799999999998</v>
      </c>
    </row>
    <row r="5015" spans="1:15" s="18" customFormat="1" x14ac:dyDescent="0.25">
      <c r="A5015" s="19" t="s">
        <v>1340</v>
      </c>
      <c r="B5015" s="19" t="s">
        <v>319</v>
      </c>
      <c r="C5015" s="19">
        <v>1</v>
      </c>
      <c r="D5015" s="23">
        <v>166782.22099999999</v>
      </c>
      <c r="E5015" s="23">
        <v>8719.6820000000007</v>
      </c>
      <c r="F5015" s="23">
        <v>-158062.54</v>
      </c>
      <c r="G5015" s="24">
        <v>-0.94771819999999996</v>
      </c>
      <c r="H5015" s="25"/>
      <c r="I5015" s="25"/>
      <c r="J5015" s="25"/>
      <c r="K5015" s="24"/>
      <c r="L5015" s="24"/>
      <c r="M5015" s="24" t="s">
        <v>351</v>
      </c>
      <c r="N5015" s="27">
        <v>43.735300000000002</v>
      </c>
      <c r="O5015" s="27">
        <v>-88.496799999999993</v>
      </c>
    </row>
    <row r="5016" spans="1:15" s="18" customFormat="1" x14ac:dyDescent="0.25">
      <c r="A5016" s="19" t="s">
        <v>1340</v>
      </c>
      <c r="B5016" s="19" t="s">
        <v>319</v>
      </c>
      <c r="C5016" s="19">
        <v>2</v>
      </c>
      <c r="D5016" s="23">
        <v>81659.634000000005</v>
      </c>
      <c r="E5016" s="23">
        <v>99194.005000000005</v>
      </c>
      <c r="F5016" s="23">
        <v>17534.370999999999</v>
      </c>
      <c r="G5016" s="24">
        <v>0.21472507499999999</v>
      </c>
      <c r="H5016" s="25"/>
      <c r="I5016" s="25"/>
      <c r="J5016" s="25"/>
      <c r="K5016" s="24"/>
      <c r="L5016" s="24"/>
      <c r="M5016" s="24" t="s">
        <v>351</v>
      </c>
      <c r="N5016" s="27">
        <v>43.735300000000002</v>
      </c>
      <c r="O5016" s="27">
        <v>-88.496799999999993</v>
      </c>
    </row>
    <row r="5017" spans="1:15" s="18" customFormat="1" x14ac:dyDescent="0.25">
      <c r="A5017" s="19" t="s">
        <v>1340</v>
      </c>
      <c r="B5017" s="19" t="s">
        <v>319</v>
      </c>
      <c r="C5017" s="19">
        <v>3</v>
      </c>
      <c r="D5017" s="23">
        <v>214662.101</v>
      </c>
      <c r="E5017" s="23">
        <v>342384.35800000001</v>
      </c>
      <c r="F5017" s="23">
        <v>127722.257</v>
      </c>
      <c r="G5017" s="24">
        <v>0.59499211299999999</v>
      </c>
      <c r="H5017" s="25"/>
      <c r="I5017" s="25"/>
      <c r="J5017" s="25"/>
      <c r="K5017" s="24"/>
      <c r="L5017" s="24"/>
      <c r="M5017" s="24" t="s">
        <v>351</v>
      </c>
      <c r="N5017" s="27">
        <v>43.735300000000002</v>
      </c>
      <c r="O5017" s="27">
        <v>-88.496799999999993</v>
      </c>
    </row>
    <row r="5018" spans="1:15" s="18" customFormat="1" x14ac:dyDescent="0.25">
      <c r="A5018" s="19" t="s">
        <v>1340</v>
      </c>
      <c r="B5018" s="19" t="s">
        <v>319</v>
      </c>
      <c r="C5018" s="19">
        <v>4</v>
      </c>
      <c r="D5018" s="23">
        <v>24767.393</v>
      </c>
      <c r="E5018" s="23" t="e">
        <v>#N/A</v>
      </c>
      <c r="F5018" s="23" t="e">
        <v>#N/A</v>
      </c>
      <c r="G5018" s="24" t="e">
        <v>#N/A</v>
      </c>
      <c r="H5018" s="25"/>
      <c r="I5018" s="25" t="e">
        <v>#N/A</v>
      </c>
      <c r="J5018" s="25" t="e">
        <v>#N/A</v>
      </c>
      <c r="K5018" s="24" t="e">
        <v>#N/A</v>
      </c>
      <c r="L5018" s="24"/>
      <c r="M5018" s="24" t="s">
        <v>351</v>
      </c>
      <c r="N5018" s="27">
        <v>43.735300000000002</v>
      </c>
      <c r="O5018" s="27">
        <v>-88.496799999999993</v>
      </c>
    </row>
    <row r="5019" spans="1:15" s="18" customFormat="1" x14ac:dyDescent="0.25">
      <c r="A5019" s="19" t="s">
        <v>325</v>
      </c>
      <c r="B5019" s="19" t="s">
        <v>319</v>
      </c>
      <c r="C5019" s="19">
        <v>1</v>
      </c>
      <c r="D5019" s="23">
        <v>15101957.4</v>
      </c>
      <c r="E5019" s="23">
        <v>7363713.5499999998</v>
      </c>
      <c r="F5019" s="23">
        <v>-7738243.9000000004</v>
      </c>
      <c r="G5019" s="24">
        <v>-0.51240010000000002</v>
      </c>
      <c r="H5019" s="25">
        <v>8.2284117699999992</v>
      </c>
      <c r="I5019" s="25">
        <v>4.2937377799999998</v>
      </c>
      <c r="J5019" s="25">
        <v>-3.9346739999999998</v>
      </c>
      <c r="K5019" s="24">
        <v>-0.47818149999999998</v>
      </c>
      <c r="L5019" s="24"/>
      <c r="M5019" s="24" t="s">
        <v>349</v>
      </c>
      <c r="N5019" s="27">
        <v>42.845700000000001</v>
      </c>
      <c r="O5019" s="27">
        <v>-87.829400000000007</v>
      </c>
    </row>
    <row r="5020" spans="1:15" s="18" customFormat="1" x14ac:dyDescent="0.25">
      <c r="A5020" s="19" t="s">
        <v>325</v>
      </c>
      <c r="B5020" s="19" t="s">
        <v>319</v>
      </c>
      <c r="C5020" s="19">
        <v>2</v>
      </c>
      <c r="D5020" s="23">
        <v>12715219</v>
      </c>
      <c r="E5020" s="23">
        <v>4594004.41</v>
      </c>
      <c r="F5020" s="23">
        <v>-8121214.5999999996</v>
      </c>
      <c r="G5020" s="24">
        <v>-0.6387003</v>
      </c>
      <c r="H5020" s="25">
        <v>7.38951826</v>
      </c>
      <c r="I5020" s="25">
        <v>1.0796471400000001</v>
      </c>
      <c r="J5020" s="25">
        <v>-6.3098710999999996</v>
      </c>
      <c r="K5020" s="24">
        <v>-0.85389479999999995</v>
      </c>
      <c r="L5020" s="24"/>
      <c r="M5020" s="24" t="s">
        <v>349</v>
      </c>
      <c r="N5020" s="27">
        <v>42.845700000000001</v>
      </c>
      <c r="O5020" s="27">
        <v>-87.829400000000007</v>
      </c>
    </row>
    <row r="5021" spans="1:15" s="18" customFormat="1" x14ac:dyDescent="0.25">
      <c r="A5021" s="19" t="s">
        <v>325</v>
      </c>
      <c r="B5021" s="19" t="s">
        <v>319</v>
      </c>
      <c r="C5021" s="19">
        <v>3</v>
      </c>
      <c r="D5021" s="23">
        <v>11201824.4</v>
      </c>
      <c r="E5021" s="23">
        <v>12515528.800000001</v>
      </c>
      <c r="F5021" s="23">
        <v>1313704.43</v>
      </c>
      <c r="G5021" s="24">
        <v>0.117275935</v>
      </c>
      <c r="H5021" s="25">
        <v>6.1857733399999999</v>
      </c>
      <c r="I5021" s="25">
        <v>5.7767447199999999</v>
      </c>
      <c r="J5021" s="25">
        <v>-0.40902860000000002</v>
      </c>
      <c r="K5021" s="24">
        <v>-6.6124100000000005E-2</v>
      </c>
      <c r="L5021" s="24"/>
      <c r="M5021" s="24" t="s">
        <v>349</v>
      </c>
      <c r="N5021" s="27">
        <v>42.845700000000001</v>
      </c>
      <c r="O5021" s="27">
        <v>-87.829400000000007</v>
      </c>
    </row>
    <row r="5022" spans="1:15" s="18" customFormat="1" x14ac:dyDescent="0.25">
      <c r="A5022" s="19" t="s">
        <v>325</v>
      </c>
      <c r="B5022" s="19" t="s">
        <v>319</v>
      </c>
      <c r="C5022" s="19">
        <v>4</v>
      </c>
      <c r="D5022" s="23">
        <v>7309815.6100000003</v>
      </c>
      <c r="E5022" s="23" t="e">
        <v>#N/A</v>
      </c>
      <c r="F5022" s="23" t="e">
        <v>#N/A</v>
      </c>
      <c r="G5022" s="24" t="e">
        <v>#N/A</v>
      </c>
      <c r="H5022" s="25">
        <v>3.89966905</v>
      </c>
      <c r="I5022" s="25" t="e">
        <v>#N/A</v>
      </c>
      <c r="J5022" s="25" t="e">
        <v>#N/A</v>
      </c>
      <c r="K5022" s="24" t="e">
        <v>#N/A</v>
      </c>
      <c r="L5022" s="24"/>
      <c r="M5022" s="24" t="s">
        <v>349</v>
      </c>
      <c r="N5022" s="27">
        <v>42.845700000000001</v>
      </c>
      <c r="O5022" s="27">
        <v>-87.829400000000007</v>
      </c>
    </row>
    <row r="5023" spans="1:15" s="18" customFormat="1" x14ac:dyDescent="0.25">
      <c r="A5023" s="19" t="s">
        <v>1341</v>
      </c>
      <c r="B5023" s="19" t="s">
        <v>319</v>
      </c>
      <c r="C5023" s="19">
        <v>1</v>
      </c>
      <c r="D5023" s="23">
        <v>1948070.71</v>
      </c>
      <c r="E5023" s="23">
        <v>2051946.72</v>
      </c>
      <c r="F5023" s="23">
        <v>103876.00900000001</v>
      </c>
      <c r="G5023" s="24">
        <v>5.3322504E-2</v>
      </c>
      <c r="H5023" s="25"/>
      <c r="I5023" s="25"/>
      <c r="J5023" s="25"/>
      <c r="K5023" s="24"/>
      <c r="L5023" s="24"/>
      <c r="M5023" s="24" t="s">
        <v>351</v>
      </c>
      <c r="N5023" s="27">
        <v>43.030299999999997</v>
      </c>
      <c r="O5023" s="27">
        <v>-87.923299999999998</v>
      </c>
    </row>
    <row r="5024" spans="1:15" s="18" customFormat="1" x14ac:dyDescent="0.25">
      <c r="A5024" s="19" t="s">
        <v>1341</v>
      </c>
      <c r="B5024" s="19" t="s">
        <v>319</v>
      </c>
      <c r="C5024" s="19">
        <v>2</v>
      </c>
      <c r="D5024" s="23">
        <v>1164734.51</v>
      </c>
      <c r="E5024" s="23">
        <v>1982050.85</v>
      </c>
      <c r="F5024" s="23">
        <v>817316.34499999997</v>
      </c>
      <c r="G5024" s="24">
        <v>0.70171900899999995</v>
      </c>
      <c r="H5024" s="25"/>
      <c r="I5024" s="25"/>
      <c r="J5024" s="25"/>
      <c r="K5024" s="24"/>
      <c r="L5024" s="24"/>
      <c r="M5024" s="24" t="s">
        <v>351</v>
      </c>
      <c r="N5024" s="27">
        <v>43.030299999999997</v>
      </c>
      <c r="O5024" s="27">
        <v>-87.923299999999998</v>
      </c>
    </row>
    <row r="5025" spans="1:15" s="18" customFormat="1" x14ac:dyDescent="0.25">
      <c r="A5025" s="19" t="s">
        <v>1341</v>
      </c>
      <c r="B5025" s="19" t="s">
        <v>319</v>
      </c>
      <c r="C5025" s="19">
        <v>3</v>
      </c>
      <c r="D5025" s="23">
        <v>1880477.01</v>
      </c>
      <c r="E5025" s="23">
        <v>2363893.35</v>
      </c>
      <c r="F5025" s="23">
        <v>483416.342</v>
      </c>
      <c r="G5025" s="24">
        <v>0.25707112599999998</v>
      </c>
      <c r="H5025" s="25"/>
      <c r="I5025" s="25"/>
      <c r="J5025" s="25"/>
      <c r="K5025" s="24"/>
      <c r="L5025" s="24"/>
      <c r="M5025" s="24" t="s">
        <v>351</v>
      </c>
      <c r="N5025" s="27">
        <v>43.030299999999997</v>
      </c>
      <c r="O5025" s="27">
        <v>-87.923299999999998</v>
      </c>
    </row>
    <row r="5026" spans="1:15" s="18" customFormat="1" x14ac:dyDescent="0.25">
      <c r="A5026" s="19" t="s">
        <v>1341</v>
      </c>
      <c r="B5026" s="19" t="s">
        <v>319</v>
      </c>
      <c r="C5026" s="19">
        <v>4</v>
      </c>
      <c r="D5026" s="23">
        <v>1829490.74</v>
      </c>
      <c r="E5026" s="23" t="e">
        <v>#N/A</v>
      </c>
      <c r="F5026" s="23" t="e">
        <v>#N/A</v>
      </c>
      <c r="G5026" s="24" t="e">
        <v>#N/A</v>
      </c>
      <c r="H5026" s="25"/>
      <c r="I5026" s="25" t="e">
        <v>#N/A</v>
      </c>
      <c r="J5026" s="25" t="e">
        <v>#N/A</v>
      </c>
      <c r="K5026" s="24" t="e">
        <v>#N/A</v>
      </c>
      <c r="L5026" s="24"/>
      <c r="M5026" s="24" t="s">
        <v>351</v>
      </c>
      <c r="N5026" s="27">
        <v>43.030299999999997</v>
      </c>
      <c r="O5026" s="27">
        <v>-87.923299999999998</v>
      </c>
    </row>
    <row r="5027" spans="1:15" s="18" customFormat="1" x14ac:dyDescent="0.25">
      <c r="A5027" s="19" t="s">
        <v>1342</v>
      </c>
      <c r="B5027" s="19" t="s">
        <v>319</v>
      </c>
      <c r="C5027" s="19">
        <v>1</v>
      </c>
      <c r="D5027" s="23">
        <v>1117981.2</v>
      </c>
      <c r="E5027" s="23">
        <v>1470588.98</v>
      </c>
      <c r="F5027" s="23">
        <v>352607.77799999999</v>
      </c>
      <c r="G5027" s="24">
        <v>0.31539687700000002</v>
      </c>
      <c r="H5027" s="25"/>
      <c r="I5027" s="25"/>
      <c r="J5027" s="25"/>
      <c r="K5027" s="24"/>
      <c r="L5027" s="24"/>
      <c r="M5027" s="24" t="s">
        <v>351</v>
      </c>
      <c r="N5027" s="27">
        <v>43.075099999999999</v>
      </c>
      <c r="O5027" s="27">
        <v>-89.4251</v>
      </c>
    </row>
    <row r="5028" spans="1:15" s="18" customFormat="1" x14ac:dyDescent="0.25">
      <c r="A5028" s="19" t="s">
        <v>1342</v>
      </c>
      <c r="B5028" s="19" t="s">
        <v>319</v>
      </c>
      <c r="C5028" s="19">
        <v>2</v>
      </c>
      <c r="D5028" s="23">
        <v>493936.78600000002</v>
      </c>
      <c r="E5028" s="23">
        <v>1103523.72</v>
      </c>
      <c r="F5028" s="23">
        <v>609586.93700000003</v>
      </c>
      <c r="G5028" s="24">
        <v>1.2341395799999999</v>
      </c>
      <c r="H5028" s="25"/>
      <c r="I5028" s="25"/>
      <c r="J5028" s="25"/>
      <c r="K5028" s="24"/>
      <c r="L5028" s="24"/>
      <c r="M5028" s="24" t="s">
        <v>351</v>
      </c>
      <c r="N5028" s="27">
        <v>43.075099999999999</v>
      </c>
      <c r="O5028" s="27">
        <v>-89.4251</v>
      </c>
    </row>
    <row r="5029" spans="1:15" s="18" customFormat="1" x14ac:dyDescent="0.25">
      <c r="A5029" s="19" t="s">
        <v>1342</v>
      </c>
      <c r="B5029" s="19" t="s">
        <v>319</v>
      </c>
      <c r="C5029" s="19">
        <v>3</v>
      </c>
      <c r="D5029" s="23">
        <v>1565033.27</v>
      </c>
      <c r="E5029" s="23">
        <v>1354698.29</v>
      </c>
      <c r="F5029" s="23">
        <v>-210334.98</v>
      </c>
      <c r="G5029" s="24">
        <v>-0.1343965</v>
      </c>
      <c r="H5029" s="25"/>
      <c r="I5029" s="25"/>
      <c r="J5029" s="25"/>
      <c r="K5029" s="24"/>
      <c r="L5029" s="24"/>
      <c r="M5029" s="24" t="s">
        <v>351</v>
      </c>
      <c r="N5029" s="27">
        <v>43.075099999999999</v>
      </c>
      <c r="O5029" s="27">
        <v>-89.4251</v>
      </c>
    </row>
    <row r="5030" spans="1:15" s="18" customFormat="1" x14ac:dyDescent="0.25">
      <c r="A5030" s="19" t="s">
        <v>1342</v>
      </c>
      <c r="B5030" s="19" t="s">
        <v>319</v>
      </c>
      <c r="C5030" s="19">
        <v>4</v>
      </c>
      <c r="D5030" s="23">
        <v>1116829.51</v>
      </c>
      <c r="E5030" s="23" t="e">
        <v>#N/A</v>
      </c>
      <c r="F5030" s="23" t="e">
        <v>#N/A</v>
      </c>
      <c r="G5030" s="24" t="e">
        <v>#N/A</v>
      </c>
      <c r="H5030" s="25"/>
      <c r="I5030" s="25" t="e">
        <v>#N/A</v>
      </c>
      <c r="J5030" s="25" t="e">
        <v>#N/A</v>
      </c>
      <c r="K5030" s="24" t="e">
        <v>#N/A</v>
      </c>
      <c r="L5030" s="24"/>
      <c r="M5030" s="24" t="s">
        <v>351</v>
      </c>
      <c r="N5030" s="27">
        <v>43.075099999999999</v>
      </c>
      <c r="O5030" s="27">
        <v>-89.4251</v>
      </c>
    </row>
    <row r="5031" spans="1:15" s="18" customFormat="1" x14ac:dyDescent="0.25">
      <c r="A5031" s="19" t="s">
        <v>1343</v>
      </c>
      <c r="B5031" s="19" t="s">
        <v>319</v>
      </c>
      <c r="C5031" s="19">
        <v>1</v>
      </c>
      <c r="D5031" s="23">
        <v>381623.04399999999</v>
      </c>
      <c r="E5031" s="23">
        <v>225402.13</v>
      </c>
      <c r="F5031" s="23">
        <v>-156220.91</v>
      </c>
      <c r="G5031" s="24">
        <v>-0.40935919999999998</v>
      </c>
      <c r="H5031" s="25"/>
      <c r="I5031" s="25"/>
      <c r="J5031" s="25"/>
      <c r="K5031" s="24"/>
      <c r="L5031" s="24"/>
      <c r="M5031" s="24" t="s">
        <v>351</v>
      </c>
      <c r="N5031" s="27">
        <v>45.0869</v>
      </c>
      <c r="O5031" s="27">
        <v>-87.688100000000006</v>
      </c>
    </row>
    <row r="5032" spans="1:15" s="18" customFormat="1" x14ac:dyDescent="0.25">
      <c r="A5032" s="19" t="s">
        <v>1343</v>
      </c>
      <c r="B5032" s="19" t="s">
        <v>319</v>
      </c>
      <c r="C5032" s="19">
        <v>2</v>
      </c>
      <c r="D5032" s="23">
        <v>340596.85600000003</v>
      </c>
      <c r="E5032" s="23">
        <v>187149.05</v>
      </c>
      <c r="F5032" s="23">
        <v>-153447.81</v>
      </c>
      <c r="G5032" s="24">
        <v>-0.45052619999999999</v>
      </c>
      <c r="H5032" s="25"/>
      <c r="I5032" s="25"/>
      <c r="J5032" s="25"/>
      <c r="K5032" s="24"/>
      <c r="L5032" s="24"/>
      <c r="M5032" s="24" t="s">
        <v>351</v>
      </c>
      <c r="N5032" s="27">
        <v>45.0869</v>
      </c>
      <c r="O5032" s="27">
        <v>-87.688100000000006</v>
      </c>
    </row>
    <row r="5033" spans="1:15" s="18" customFormat="1" x14ac:dyDescent="0.25">
      <c r="A5033" s="19" t="s">
        <v>1343</v>
      </c>
      <c r="B5033" s="19" t="s">
        <v>319</v>
      </c>
      <c r="C5033" s="19">
        <v>3</v>
      </c>
      <c r="D5033" s="23">
        <v>439696.24900000001</v>
      </c>
      <c r="E5033" s="23">
        <v>655064.26199999999</v>
      </c>
      <c r="F5033" s="23">
        <v>215368.01300000001</v>
      </c>
      <c r="G5033" s="24">
        <v>0.489810894</v>
      </c>
      <c r="H5033" s="25"/>
      <c r="I5033" s="25"/>
      <c r="J5033" s="25"/>
      <c r="K5033" s="24"/>
      <c r="L5033" s="24"/>
      <c r="M5033" s="24" t="s">
        <v>351</v>
      </c>
      <c r="N5033" s="27">
        <v>45.0869</v>
      </c>
      <c r="O5033" s="27">
        <v>-87.688100000000006</v>
      </c>
    </row>
    <row r="5034" spans="1:15" s="18" customFormat="1" x14ac:dyDescent="0.25">
      <c r="A5034" s="19" t="s">
        <v>1343</v>
      </c>
      <c r="B5034" s="19" t="s">
        <v>319</v>
      </c>
      <c r="C5034" s="19">
        <v>4</v>
      </c>
      <c r="D5034" s="23">
        <v>327377.18699999998</v>
      </c>
      <c r="E5034" s="23" t="e">
        <v>#N/A</v>
      </c>
      <c r="F5034" s="23" t="e">
        <v>#N/A</v>
      </c>
      <c r="G5034" s="24" t="e">
        <v>#N/A</v>
      </c>
      <c r="H5034" s="25"/>
      <c r="I5034" s="25" t="e">
        <v>#N/A</v>
      </c>
      <c r="J5034" s="25" t="e">
        <v>#N/A</v>
      </c>
      <c r="K5034" s="24" t="e">
        <v>#N/A</v>
      </c>
      <c r="L5034" s="24"/>
      <c r="M5034" s="24" t="s">
        <v>351</v>
      </c>
      <c r="N5034" s="27">
        <v>45.0869</v>
      </c>
      <c r="O5034" s="27">
        <v>-87.688100000000006</v>
      </c>
    </row>
    <row r="5035" spans="1:15" s="18" customFormat="1" x14ac:dyDescent="0.25">
      <c r="A5035" s="19" t="s">
        <v>326</v>
      </c>
      <c r="B5035" s="19" t="s">
        <v>319</v>
      </c>
      <c r="C5035" s="19">
        <v>1</v>
      </c>
      <c r="D5035" s="23">
        <v>12440663</v>
      </c>
      <c r="E5035" s="23">
        <v>8897973.2699999996</v>
      </c>
      <c r="F5035" s="23">
        <v>-3542689.7</v>
      </c>
      <c r="G5035" s="24">
        <v>-0.28476699999999999</v>
      </c>
      <c r="H5035" s="25">
        <v>1.79908387</v>
      </c>
      <c r="I5035" s="25">
        <v>1.7938406099999999</v>
      </c>
      <c r="J5035" s="25">
        <v>-5.2433000000000002E-3</v>
      </c>
      <c r="K5035" s="24">
        <v>-2.9144000000000002E-3</v>
      </c>
      <c r="L5035" s="24"/>
      <c r="M5035" s="24" t="s">
        <v>349</v>
      </c>
      <c r="N5035" s="27">
        <v>44.860599999999998</v>
      </c>
      <c r="O5035" s="27">
        <v>-89.655299999999997</v>
      </c>
    </row>
    <row r="5036" spans="1:15" s="18" customFormat="1" x14ac:dyDescent="0.25">
      <c r="A5036" s="19" t="s">
        <v>326</v>
      </c>
      <c r="B5036" s="19" t="s">
        <v>319</v>
      </c>
      <c r="C5036" s="19">
        <v>2</v>
      </c>
      <c r="D5036" s="23">
        <v>9398316.2599999998</v>
      </c>
      <c r="E5036" s="23">
        <v>11422074.9</v>
      </c>
      <c r="F5036" s="23">
        <v>2023758.63</v>
      </c>
      <c r="G5036" s="24">
        <v>0.215332042</v>
      </c>
      <c r="H5036" s="25">
        <v>2.8041995700000002</v>
      </c>
      <c r="I5036" s="25">
        <v>2.28587615</v>
      </c>
      <c r="J5036" s="25">
        <v>-0.51832339999999999</v>
      </c>
      <c r="K5036" s="24">
        <v>-0.18483830000000001</v>
      </c>
      <c r="L5036" s="24"/>
      <c r="M5036" s="24" t="s">
        <v>349</v>
      </c>
      <c r="N5036" s="27">
        <v>44.860599999999998</v>
      </c>
      <c r="O5036" s="27">
        <v>-89.655299999999997</v>
      </c>
    </row>
    <row r="5037" spans="1:15" s="18" customFormat="1" x14ac:dyDescent="0.25">
      <c r="A5037" s="19" t="s">
        <v>326</v>
      </c>
      <c r="B5037" s="19" t="s">
        <v>319</v>
      </c>
      <c r="C5037" s="19">
        <v>3</v>
      </c>
      <c r="D5037" s="23">
        <v>11670534.5</v>
      </c>
      <c r="E5037" s="23">
        <v>11611640</v>
      </c>
      <c r="F5037" s="23">
        <v>-58894.478999999999</v>
      </c>
      <c r="G5037" s="24">
        <v>-5.0464000000000004E-3</v>
      </c>
      <c r="H5037" s="25">
        <v>2.3862924200000002</v>
      </c>
      <c r="I5037" s="25">
        <v>2.91850714</v>
      </c>
      <c r="J5037" s="25">
        <v>0.53221472999999997</v>
      </c>
      <c r="K5037" s="24">
        <v>0.22302997199999999</v>
      </c>
      <c r="L5037" s="24"/>
      <c r="M5037" s="24" t="s">
        <v>349</v>
      </c>
      <c r="N5037" s="27">
        <v>44.860599999999998</v>
      </c>
      <c r="O5037" s="27">
        <v>-89.655299999999997</v>
      </c>
    </row>
    <row r="5038" spans="1:15" s="18" customFormat="1" x14ac:dyDescent="0.25">
      <c r="A5038" s="19" t="s">
        <v>326</v>
      </c>
      <c r="B5038" s="19" t="s">
        <v>319</v>
      </c>
      <c r="C5038" s="19">
        <v>4</v>
      </c>
      <c r="D5038" s="23">
        <v>7753417.7400000002</v>
      </c>
      <c r="E5038" s="23" t="e">
        <v>#N/A</v>
      </c>
      <c r="F5038" s="23" t="e">
        <v>#N/A</v>
      </c>
      <c r="G5038" s="24" t="e">
        <v>#N/A</v>
      </c>
      <c r="H5038" s="25">
        <v>1.62281125</v>
      </c>
      <c r="I5038" s="25" t="e">
        <v>#N/A</v>
      </c>
      <c r="J5038" s="25" t="e">
        <v>#N/A</v>
      </c>
      <c r="K5038" s="24" t="e">
        <v>#N/A</v>
      </c>
      <c r="L5038" s="24"/>
      <c r="M5038" s="24" t="s">
        <v>349</v>
      </c>
      <c r="N5038" s="27">
        <v>44.860599999999998</v>
      </c>
      <c r="O5038" s="27">
        <v>-89.655299999999997</v>
      </c>
    </row>
    <row r="5039" spans="1:15" s="18" customFormat="1" x14ac:dyDescent="0.25">
      <c r="A5039" s="19" t="s">
        <v>1344</v>
      </c>
      <c r="B5039" s="19" t="s">
        <v>319</v>
      </c>
      <c r="C5039" s="19">
        <v>1</v>
      </c>
      <c r="D5039" s="23">
        <v>56030.400000000001</v>
      </c>
      <c r="E5039" s="23">
        <v>1503.1</v>
      </c>
      <c r="F5039" s="23">
        <v>-54527.3</v>
      </c>
      <c r="G5039" s="24">
        <v>-0.97317350000000002</v>
      </c>
      <c r="H5039" s="25"/>
      <c r="I5039" s="25"/>
      <c r="J5039" s="25"/>
      <c r="K5039" s="24"/>
      <c r="L5039" s="24"/>
      <c r="M5039" s="24" t="s">
        <v>351</v>
      </c>
      <c r="N5039" s="27">
        <v>44.886400000000002</v>
      </c>
      <c r="O5039" s="27">
        <v>-91.515799999999999</v>
      </c>
    </row>
    <row r="5040" spans="1:15" s="18" customFormat="1" x14ac:dyDescent="0.25">
      <c r="A5040" s="19" t="s">
        <v>1344</v>
      </c>
      <c r="B5040" s="19" t="s">
        <v>319</v>
      </c>
      <c r="C5040" s="19">
        <v>2</v>
      </c>
      <c r="D5040" s="23">
        <v>4628</v>
      </c>
      <c r="E5040" s="23">
        <v>81751.399999999994</v>
      </c>
      <c r="F5040" s="23">
        <v>77123.399999999994</v>
      </c>
      <c r="G5040" s="24">
        <v>16.6645203</v>
      </c>
      <c r="H5040" s="25"/>
      <c r="I5040" s="25"/>
      <c r="J5040" s="25"/>
      <c r="K5040" s="24"/>
      <c r="L5040" s="24"/>
      <c r="M5040" s="24" t="s">
        <v>351</v>
      </c>
      <c r="N5040" s="27">
        <v>44.886400000000002</v>
      </c>
      <c r="O5040" s="27">
        <v>-91.515799999999999</v>
      </c>
    </row>
    <row r="5041" spans="1:15" s="18" customFormat="1" x14ac:dyDescent="0.25">
      <c r="A5041" s="19" t="s">
        <v>1344</v>
      </c>
      <c r="B5041" s="19" t="s">
        <v>319</v>
      </c>
      <c r="C5041" s="19">
        <v>3</v>
      </c>
      <c r="D5041" s="23">
        <v>179511.2</v>
      </c>
      <c r="E5041" s="23">
        <v>318507.7</v>
      </c>
      <c r="F5041" s="23">
        <v>138996.5</v>
      </c>
      <c r="G5041" s="24">
        <v>0.77430544700000004</v>
      </c>
      <c r="H5041" s="25"/>
      <c r="I5041" s="25"/>
      <c r="J5041" s="25"/>
      <c r="K5041" s="24"/>
      <c r="L5041" s="24"/>
      <c r="M5041" s="24" t="s">
        <v>351</v>
      </c>
      <c r="N5041" s="27">
        <v>44.886400000000002</v>
      </c>
      <c r="O5041" s="27">
        <v>-91.515799999999999</v>
      </c>
    </row>
    <row r="5042" spans="1:15" s="18" customFormat="1" x14ac:dyDescent="0.25">
      <c r="A5042" s="19" t="s">
        <v>1344</v>
      </c>
      <c r="B5042" s="19" t="s">
        <v>319</v>
      </c>
      <c r="C5042" s="19">
        <v>4</v>
      </c>
      <c r="D5042" s="23">
        <v>38848.9</v>
      </c>
      <c r="E5042" s="23" t="e">
        <v>#N/A</v>
      </c>
      <c r="F5042" s="23" t="e">
        <v>#N/A</v>
      </c>
      <c r="G5042" s="24" t="e">
        <v>#N/A</v>
      </c>
      <c r="H5042" s="25"/>
      <c r="I5042" s="25" t="e">
        <v>#N/A</v>
      </c>
      <c r="J5042" s="25" t="e">
        <v>#N/A</v>
      </c>
      <c r="K5042" s="24" t="e">
        <v>#N/A</v>
      </c>
      <c r="L5042" s="24"/>
      <c r="M5042" s="24" t="s">
        <v>351</v>
      </c>
      <c r="N5042" s="27">
        <v>44.886400000000002</v>
      </c>
      <c r="O5042" s="27">
        <v>-91.515799999999999</v>
      </c>
    </row>
    <row r="5043" spans="1:15" s="18" customFormat="1" x14ac:dyDescent="0.25">
      <c r="A5043" s="19" t="s">
        <v>1345</v>
      </c>
      <c r="B5043" s="19" t="s">
        <v>319</v>
      </c>
      <c r="C5043" s="19">
        <v>1</v>
      </c>
      <c r="D5043" s="23">
        <v>1174242.99</v>
      </c>
      <c r="E5043" s="23">
        <v>2115022.04</v>
      </c>
      <c r="F5043" s="23">
        <v>940779.05200000003</v>
      </c>
      <c r="G5043" s="24">
        <v>0.80117919500000001</v>
      </c>
      <c r="H5043" s="25"/>
      <c r="I5043" s="25"/>
      <c r="J5043" s="25"/>
      <c r="K5043" s="24"/>
      <c r="L5043" s="24"/>
      <c r="M5043" s="24" t="s">
        <v>351</v>
      </c>
      <c r="N5043" s="27">
        <v>42.854300000000002</v>
      </c>
      <c r="O5043" s="27">
        <v>-88.729699999999994</v>
      </c>
    </row>
    <row r="5044" spans="1:15" s="18" customFormat="1" x14ac:dyDescent="0.25">
      <c r="A5044" s="19" t="s">
        <v>1345</v>
      </c>
      <c r="B5044" s="19" t="s">
        <v>319</v>
      </c>
      <c r="C5044" s="19">
        <v>2</v>
      </c>
      <c r="D5044" s="23">
        <v>2119754.3199999998</v>
      </c>
      <c r="E5044" s="23">
        <v>1622126.53</v>
      </c>
      <c r="F5044" s="23">
        <v>-497627.79</v>
      </c>
      <c r="G5044" s="24">
        <v>-0.2347573</v>
      </c>
      <c r="H5044" s="25"/>
      <c r="I5044" s="25"/>
      <c r="J5044" s="25"/>
      <c r="K5044" s="24"/>
      <c r="L5044" s="24"/>
      <c r="M5044" s="24" t="s">
        <v>351</v>
      </c>
      <c r="N5044" s="27">
        <v>42.854300000000002</v>
      </c>
      <c r="O5044" s="27">
        <v>-88.729699999999994</v>
      </c>
    </row>
    <row r="5045" spans="1:15" s="18" customFormat="1" x14ac:dyDescent="0.25">
      <c r="A5045" s="19" t="s">
        <v>1345</v>
      </c>
      <c r="B5045" s="19" t="s">
        <v>319</v>
      </c>
      <c r="C5045" s="19">
        <v>3</v>
      </c>
      <c r="D5045" s="23">
        <v>2217998.34</v>
      </c>
      <c r="E5045" s="23">
        <v>1510695.08</v>
      </c>
      <c r="F5045" s="23">
        <v>-707303.27</v>
      </c>
      <c r="G5045" s="24">
        <v>-0.31889260000000003</v>
      </c>
      <c r="H5045" s="25"/>
      <c r="I5045" s="25"/>
      <c r="J5045" s="25"/>
      <c r="K5045" s="24"/>
      <c r="L5045" s="24"/>
      <c r="M5045" s="24" t="s">
        <v>351</v>
      </c>
      <c r="N5045" s="27">
        <v>42.854300000000002</v>
      </c>
      <c r="O5045" s="27">
        <v>-88.729699999999994</v>
      </c>
    </row>
    <row r="5046" spans="1:15" s="18" customFormat="1" x14ac:dyDescent="0.25">
      <c r="A5046" s="19" t="s">
        <v>1345</v>
      </c>
      <c r="B5046" s="19" t="s">
        <v>319</v>
      </c>
      <c r="C5046" s="19">
        <v>4</v>
      </c>
      <c r="D5046" s="23">
        <v>1219954.45</v>
      </c>
      <c r="E5046" s="23" t="e">
        <v>#N/A</v>
      </c>
      <c r="F5046" s="23" t="e">
        <v>#N/A</v>
      </c>
      <c r="G5046" s="24" t="e">
        <v>#N/A</v>
      </c>
      <c r="H5046" s="25"/>
      <c r="I5046" s="25" t="e">
        <v>#N/A</v>
      </c>
      <c r="J5046" s="25" t="e">
        <v>#N/A</v>
      </c>
      <c r="K5046" s="24" t="e">
        <v>#N/A</v>
      </c>
      <c r="L5046" s="24"/>
      <c r="M5046" s="24" t="s">
        <v>351</v>
      </c>
      <c r="N5046" s="27">
        <v>42.854300000000002</v>
      </c>
      <c r="O5046" s="27">
        <v>-88.729699999999994</v>
      </c>
    </row>
    <row r="5047" spans="1:15" s="18" customFormat="1" x14ac:dyDescent="0.25">
      <c r="A5047" s="19" t="s">
        <v>1346</v>
      </c>
      <c r="B5047" s="19" t="s">
        <v>328</v>
      </c>
      <c r="C5047" s="19">
        <v>1</v>
      </c>
      <c r="D5047" s="23">
        <v>592397.69999999995</v>
      </c>
      <c r="E5047" s="23">
        <v>267086.7</v>
      </c>
      <c r="F5047" s="23">
        <v>-325311</v>
      </c>
      <c r="G5047" s="24">
        <v>-0.54914289999999999</v>
      </c>
      <c r="H5047" s="25"/>
      <c r="I5047" s="25"/>
      <c r="J5047" s="25"/>
      <c r="K5047" s="24"/>
      <c r="L5047" s="24"/>
      <c r="M5047" s="24" t="s">
        <v>351</v>
      </c>
      <c r="N5047" s="27">
        <v>38.344099999999997</v>
      </c>
      <c r="O5047" s="27">
        <v>-82.593800000000002</v>
      </c>
    </row>
    <row r="5048" spans="1:15" s="18" customFormat="1" x14ac:dyDescent="0.25">
      <c r="A5048" s="19" t="s">
        <v>1346</v>
      </c>
      <c r="B5048" s="19" t="s">
        <v>328</v>
      </c>
      <c r="C5048" s="19">
        <v>2</v>
      </c>
      <c r="D5048" s="23">
        <v>277332.40000000002</v>
      </c>
      <c r="E5048" s="23">
        <v>540963.69999999995</v>
      </c>
      <c r="F5048" s="23">
        <v>263631.3</v>
      </c>
      <c r="G5048" s="24">
        <v>0.95059682899999998</v>
      </c>
      <c r="H5048" s="25"/>
      <c r="I5048" s="25"/>
      <c r="J5048" s="25"/>
      <c r="K5048" s="24"/>
      <c r="L5048" s="24"/>
      <c r="M5048" s="24" t="s">
        <v>351</v>
      </c>
      <c r="N5048" s="27">
        <v>38.344099999999997</v>
      </c>
      <c r="O5048" s="27">
        <v>-82.593800000000002</v>
      </c>
    </row>
    <row r="5049" spans="1:15" s="18" customFormat="1" x14ac:dyDescent="0.25">
      <c r="A5049" s="19" t="s">
        <v>1346</v>
      </c>
      <c r="B5049" s="19" t="s">
        <v>328</v>
      </c>
      <c r="C5049" s="19">
        <v>3</v>
      </c>
      <c r="D5049" s="23">
        <v>1078843.1000000001</v>
      </c>
      <c r="E5049" s="23">
        <v>1264589.6000000001</v>
      </c>
      <c r="F5049" s="23">
        <v>185746.5</v>
      </c>
      <c r="G5049" s="24">
        <v>0.172171931</v>
      </c>
      <c r="H5049" s="25"/>
      <c r="I5049" s="25"/>
      <c r="J5049" s="25"/>
      <c r="K5049" s="24"/>
      <c r="L5049" s="24"/>
      <c r="M5049" s="24" t="s">
        <v>351</v>
      </c>
      <c r="N5049" s="27">
        <v>38.344099999999997</v>
      </c>
      <c r="O5049" s="27">
        <v>-82.593800000000002</v>
      </c>
    </row>
    <row r="5050" spans="1:15" s="18" customFormat="1" x14ac:dyDescent="0.25">
      <c r="A5050" s="19" t="s">
        <v>1346</v>
      </c>
      <c r="B5050" s="19" t="s">
        <v>328</v>
      </c>
      <c r="C5050" s="19">
        <v>4</v>
      </c>
      <c r="D5050" s="23">
        <v>751351.3</v>
      </c>
      <c r="E5050" s="23" t="e">
        <v>#N/A</v>
      </c>
      <c r="F5050" s="23" t="e">
        <v>#N/A</v>
      </c>
      <c r="G5050" s="24" t="e">
        <v>#N/A</v>
      </c>
      <c r="H5050" s="25"/>
      <c r="I5050" s="25" t="e">
        <v>#N/A</v>
      </c>
      <c r="J5050" s="25" t="e">
        <v>#N/A</v>
      </c>
      <c r="K5050" s="24" t="e">
        <v>#N/A</v>
      </c>
      <c r="L5050" s="24"/>
      <c r="M5050" s="24" t="s">
        <v>351</v>
      </c>
      <c r="N5050" s="27">
        <v>38.344099999999997</v>
      </c>
      <c r="O5050" s="27">
        <v>-82.593800000000002</v>
      </c>
    </row>
    <row r="5051" spans="1:15" s="18" customFormat="1" x14ac:dyDescent="0.25">
      <c r="A5051" s="19" t="s">
        <v>1347</v>
      </c>
      <c r="B5051" s="19" t="s">
        <v>328</v>
      </c>
      <c r="C5051" s="19">
        <v>1</v>
      </c>
      <c r="D5051" s="23">
        <v>406905.3</v>
      </c>
      <c r="E5051" s="23"/>
      <c r="F5051" s="23"/>
      <c r="G5051" s="24"/>
      <c r="H5051" s="25"/>
      <c r="I5051" s="25"/>
      <c r="J5051" s="25"/>
      <c r="K5051" s="24"/>
      <c r="L5051" s="24"/>
      <c r="M5051" s="24" t="s">
        <v>351</v>
      </c>
      <c r="N5051" s="27">
        <v>38.368099999999998</v>
      </c>
      <c r="O5051" s="27">
        <v>-82.533900000000003</v>
      </c>
    </row>
    <row r="5052" spans="1:15" s="18" customFormat="1" x14ac:dyDescent="0.25">
      <c r="A5052" s="19" t="s">
        <v>1347</v>
      </c>
      <c r="B5052" s="19" t="s">
        <v>328</v>
      </c>
      <c r="C5052" s="19">
        <v>2</v>
      </c>
      <c r="D5052" s="23">
        <v>368818.8</v>
      </c>
      <c r="E5052" s="23">
        <v>153860.1</v>
      </c>
      <c r="F5052" s="23">
        <v>-214958.7</v>
      </c>
      <c r="G5052" s="24">
        <v>-0.58283010000000002</v>
      </c>
      <c r="H5052" s="25"/>
      <c r="I5052" s="25"/>
      <c r="J5052" s="25"/>
      <c r="K5052" s="24"/>
      <c r="L5052" s="24"/>
      <c r="M5052" s="24" t="s">
        <v>351</v>
      </c>
      <c r="N5052" s="27">
        <v>38.368099999999998</v>
      </c>
      <c r="O5052" s="27">
        <v>-82.533900000000003</v>
      </c>
    </row>
    <row r="5053" spans="1:15" s="18" customFormat="1" x14ac:dyDescent="0.25">
      <c r="A5053" s="19" t="s">
        <v>1347</v>
      </c>
      <c r="B5053" s="19" t="s">
        <v>328</v>
      </c>
      <c r="C5053" s="19">
        <v>3</v>
      </c>
      <c r="D5053" s="23">
        <v>1550326.8</v>
      </c>
      <c r="E5053" s="23">
        <v>587122.30000000005</v>
      </c>
      <c r="F5053" s="23">
        <v>-963204.5</v>
      </c>
      <c r="G5053" s="24">
        <v>-0.62129129999999999</v>
      </c>
      <c r="H5053" s="25"/>
      <c r="I5053" s="25"/>
      <c r="J5053" s="25"/>
      <c r="K5053" s="24"/>
      <c r="L5053" s="24"/>
      <c r="M5053" s="24" t="s">
        <v>351</v>
      </c>
      <c r="N5053" s="27">
        <v>38.368099999999998</v>
      </c>
      <c r="O5053" s="27">
        <v>-82.533900000000003</v>
      </c>
    </row>
    <row r="5054" spans="1:15" s="18" customFormat="1" x14ac:dyDescent="0.25">
      <c r="A5054" s="19" t="s">
        <v>1347</v>
      </c>
      <c r="B5054" s="19" t="s">
        <v>328</v>
      </c>
      <c r="C5054" s="19">
        <v>4</v>
      </c>
      <c r="D5054" s="23">
        <v>2047453.6</v>
      </c>
      <c r="E5054" s="23" t="e">
        <v>#N/A</v>
      </c>
      <c r="F5054" s="23" t="e">
        <v>#N/A</v>
      </c>
      <c r="G5054" s="24" t="e">
        <v>#N/A</v>
      </c>
      <c r="H5054" s="25"/>
      <c r="I5054" s="25" t="e">
        <v>#N/A</v>
      </c>
      <c r="J5054" s="25" t="e">
        <v>#N/A</v>
      </c>
      <c r="K5054" s="24" t="e">
        <v>#N/A</v>
      </c>
      <c r="L5054" s="24"/>
      <c r="M5054" s="24" t="s">
        <v>351</v>
      </c>
      <c r="N5054" s="27">
        <v>38.368099999999998</v>
      </c>
      <c r="O5054" s="27">
        <v>-82.533900000000003</v>
      </c>
    </row>
    <row r="5055" spans="1:15" s="18" customFormat="1" x14ac:dyDescent="0.25">
      <c r="A5055" s="19" t="s">
        <v>327</v>
      </c>
      <c r="B5055" s="19" t="s">
        <v>328</v>
      </c>
      <c r="C5055" s="19">
        <v>1</v>
      </c>
      <c r="D5055" s="23">
        <v>16528753.800000001</v>
      </c>
      <c r="E5055" s="23">
        <v>10270592.699999999</v>
      </c>
      <c r="F5055" s="23">
        <v>-6258161.0999999996</v>
      </c>
      <c r="G5055" s="24">
        <v>-0.37862269999999998</v>
      </c>
      <c r="H5055" s="25">
        <v>10.6736801</v>
      </c>
      <c r="I5055" s="25">
        <v>9.1966955499999994</v>
      </c>
      <c r="J5055" s="25">
        <v>-1.4769846</v>
      </c>
      <c r="K5055" s="24">
        <v>-0.13837630000000001</v>
      </c>
      <c r="L5055" s="24"/>
      <c r="M5055" s="24" t="s">
        <v>349</v>
      </c>
      <c r="N5055" s="27">
        <v>39.710700000000003</v>
      </c>
      <c r="O5055" s="27">
        <v>-79.927499999999995</v>
      </c>
    </row>
    <row r="5056" spans="1:15" s="18" customFormat="1" x14ac:dyDescent="0.25">
      <c r="A5056" s="19" t="s">
        <v>327</v>
      </c>
      <c r="B5056" s="19" t="s">
        <v>328</v>
      </c>
      <c r="C5056" s="19">
        <v>2</v>
      </c>
      <c r="D5056" s="23">
        <v>16409613.4</v>
      </c>
      <c r="E5056" s="23">
        <v>12492572.300000001</v>
      </c>
      <c r="F5056" s="23">
        <v>-3917041.1</v>
      </c>
      <c r="G5056" s="24">
        <v>-0.238704</v>
      </c>
      <c r="H5056" s="25">
        <v>13.841858500000001</v>
      </c>
      <c r="I5056" s="25">
        <v>11.4213007</v>
      </c>
      <c r="J5056" s="25">
        <v>-2.4205578000000001</v>
      </c>
      <c r="K5056" s="24">
        <v>-0.17487230000000001</v>
      </c>
      <c r="L5056" s="24"/>
      <c r="M5056" s="24" t="s">
        <v>349</v>
      </c>
      <c r="N5056" s="27">
        <v>39.710700000000003</v>
      </c>
      <c r="O5056" s="27">
        <v>-79.927499999999995</v>
      </c>
    </row>
    <row r="5057" spans="1:15" s="18" customFormat="1" x14ac:dyDescent="0.25">
      <c r="A5057" s="19" t="s">
        <v>327</v>
      </c>
      <c r="B5057" s="19" t="s">
        <v>328</v>
      </c>
      <c r="C5057" s="19">
        <v>3</v>
      </c>
      <c r="D5057" s="23">
        <v>16355666.1</v>
      </c>
      <c r="E5057" s="23">
        <v>15426029</v>
      </c>
      <c r="F5057" s="23">
        <v>-929637.08</v>
      </c>
      <c r="G5057" s="24">
        <v>-5.6838800000000002E-2</v>
      </c>
      <c r="H5057" s="25">
        <v>15.89415</v>
      </c>
      <c r="I5057" s="25">
        <v>16.408759199999999</v>
      </c>
      <c r="J5057" s="25">
        <v>0.514609188</v>
      </c>
      <c r="K5057" s="24">
        <v>3.237727E-2</v>
      </c>
      <c r="L5057" s="24"/>
      <c r="M5057" s="24" t="s">
        <v>349</v>
      </c>
      <c r="N5057" s="27">
        <v>39.710700000000003</v>
      </c>
      <c r="O5057" s="27">
        <v>-79.927499999999995</v>
      </c>
    </row>
    <row r="5058" spans="1:15" s="18" customFormat="1" x14ac:dyDescent="0.25">
      <c r="A5058" s="19" t="s">
        <v>327</v>
      </c>
      <c r="B5058" s="19" t="s">
        <v>328</v>
      </c>
      <c r="C5058" s="19">
        <v>4</v>
      </c>
      <c r="D5058" s="23">
        <v>16338018.5</v>
      </c>
      <c r="E5058" s="23" t="e">
        <v>#N/A</v>
      </c>
      <c r="F5058" s="23" t="e">
        <v>#N/A</v>
      </c>
      <c r="G5058" s="24" t="e">
        <v>#N/A</v>
      </c>
      <c r="H5058" s="25">
        <v>14.3417016</v>
      </c>
      <c r="I5058" s="25" t="e">
        <v>#N/A</v>
      </c>
      <c r="J5058" s="25" t="e">
        <v>#N/A</v>
      </c>
      <c r="K5058" s="24" t="e">
        <v>#N/A</v>
      </c>
      <c r="L5058" s="24"/>
      <c r="M5058" s="24" t="s">
        <v>349</v>
      </c>
      <c r="N5058" s="27">
        <v>39.710700000000003</v>
      </c>
      <c r="O5058" s="27">
        <v>-79.927499999999995</v>
      </c>
    </row>
    <row r="5059" spans="1:15" s="18" customFormat="1" x14ac:dyDescent="0.25">
      <c r="A5059" s="19" t="s">
        <v>329</v>
      </c>
      <c r="B5059" s="19" t="s">
        <v>328</v>
      </c>
      <c r="C5059" s="19">
        <v>1</v>
      </c>
      <c r="D5059" s="23">
        <v>2339197.52</v>
      </c>
      <c r="E5059" s="23">
        <v>2101522.9</v>
      </c>
      <c r="F5059" s="23">
        <v>-237674.62</v>
      </c>
      <c r="G5059" s="24">
        <v>-0.10160520000000001</v>
      </c>
      <c r="H5059" s="25"/>
      <c r="I5059" s="25"/>
      <c r="J5059" s="25"/>
      <c r="K5059" s="24"/>
      <c r="L5059" s="24" t="s">
        <v>349</v>
      </c>
      <c r="M5059" s="24" t="s">
        <v>349</v>
      </c>
      <c r="N5059" s="27">
        <v>39.561100000000003</v>
      </c>
      <c r="O5059" s="27">
        <v>-80.164199999999994</v>
      </c>
    </row>
    <row r="5060" spans="1:15" s="18" customFormat="1" x14ac:dyDescent="0.25">
      <c r="A5060" s="19" t="s">
        <v>329</v>
      </c>
      <c r="B5060" s="19" t="s">
        <v>328</v>
      </c>
      <c r="C5060" s="19">
        <v>2</v>
      </c>
      <c r="D5060" s="23">
        <v>2326469.64</v>
      </c>
      <c r="E5060" s="23">
        <v>2000835.34</v>
      </c>
      <c r="F5060" s="23">
        <v>-325634.3</v>
      </c>
      <c r="G5060" s="24">
        <v>-0.13996929999999999</v>
      </c>
      <c r="H5060" s="25"/>
      <c r="I5060" s="25"/>
      <c r="J5060" s="25"/>
      <c r="K5060" s="24"/>
      <c r="L5060" s="24" t="s">
        <v>349</v>
      </c>
      <c r="M5060" s="24" t="s">
        <v>349</v>
      </c>
      <c r="N5060" s="27">
        <v>39.561100000000003</v>
      </c>
      <c r="O5060" s="27">
        <v>-80.164199999999994</v>
      </c>
    </row>
    <row r="5061" spans="1:15" s="18" customFormat="1" x14ac:dyDescent="0.25">
      <c r="A5061" s="19" t="s">
        <v>329</v>
      </c>
      <c r="B5061" s="19" t="s">
        <v>328</v>
      </c>
      <c r="C5061" s="19">
        <v>3</v>
      </c>
      <c r="D5061" s="23">
        <v>2158907.14</v>
      </c>
      <c r="E5061" s="23">
        <v>2120452.2599999998</v>
      </c>
      <c r="F5061" s="23">
        <v>-38454.875999999997</v>
      </c>
      <c r="G5061" s="24">
        <v>-1.78122E-2</v>
      </c>
      <c r="H5061" s="25"/>
      <c r="I5061" s="25"/>
      <c r="J5061" s="25"/>
      <c r="K5061" s="24"/>
      <c r="L5061" s="24" t="s">
        <v>349</v>
      </c>
      <c r="M5061" s="24" t="s">
        <v>349</v>
      </c>
      <c r="N5061" s="27">
        <v>39.561100000000003</v>
      </c>
      <c r="O5061" s="27">
        <v>-80.164199999999994</v>
      </c>
    </row>
    <row r="5062" spans="1:15" s="18" customFormat="1" x14ac:dyDescent="0.25">
      <c r="A5062" s="19" t="s">
        <v>329</v>
      </c>
      <c r="B5062" s="19" t="s">
        <v>328</v>
      </c>
      <c r="C5062" s="19">
        <v>4</v>
      </c>
      <c r="D5062" s="23">
        <v>2091953.81</v>
      </c>
      <c r="E5062" s="23" t="e">
        <v>#N/A</v>
      </c>
      <c r="F5062" s="23" t="e">
        <v>#N/A</v>
      </c>
      <c r="G5062" s="24" t="e">
        <v>#N/A</v>
      </c>
      <c r="H5062" s="25"/>
      <c r="I5062" s="25" t="e">
        <v>#N/A</v>
      </c>
      <c r="J5062" s="25" t="e">
        <v>#N/A</v>
      </c>
      <c r="K5062" s="24" t="e">
        <v>#N/A</v>
      </c>
      <c r="L5062" s="24" t="s">
        <v>349</v>
      </c>
      <c r="M5062" s="24" t="s">
        <v>349</v>
      </c>
      <c r="N5062" s="27">
        <v>39.561100000000003</v>
      </c>
      <c r="O5062" s="27">
        <v>-80.164199999999994</v>
      </c>
    </row>
    <row r="5063" spans="1:15" s="18" customFormat="1" x14ac:dyDescent="0.25">
      <c r="A5063" s="19" t="s">
        <v>330</v>
      </c>
      <c r="B5063" s="19" t="s">
        <v>328</v>
      </c>
      <c r="C5063" s="19">
        <v>1</v>
      </c>
      <c r="D5063" s="23">
        <v>28033957</v>
      </c>
      <c r="E5063" s="23">
        <v>29021763.199999999</v>
      </c>
      <c r="F5063" s="23">
        <v>987806.14599999995</v>
      </c>
      <c r="G5063" s="24">
        <v>3.5236058000000001E-2</v>
      </c>
      <c r="H5063" s="25">
        <v>9.1497739100000004</v>
      </c>
      <c r="I5063" s="25">
        <v>7.8183253600000002</v>
      </c>
      <c r="J5063" s="25">
        <v>-1.3314486000000001</v>
      </c>
      <c r="K5063" s="24">
        <v>-0.14551710000000001</v>
      </c>
      <c r="L5063" s="24"/>
      <c r="M5063" s="24" t="s">
        <v>349</v>
      </c>
      <c r="N5063" s="27">
        <v>39.384399999999999</v>
      </c>
      <c r="O5063" s="27">
        <v>-80.332499999999996</v>
      </c>
    </row>
    <row r="5064" spans="1:15" s="18" customFormat="1" x14ac:dyDescent="0.25">
      <c r="A5064" s="19" t="s">
        <v>330</v>
      </c>
      <c r="B5064" s="19" t="s">
        <v>328</v>
      </c>
      <c r="C5064" s="19">
        <v>2</v>
      </c>
      <c r="D5064" s="23">
        <v>31031415.899999999</v>
      </c>
      <c r="E5064" s="23">
        <v>20861154.5</v>
      </c>
      <c r="F5064" s="23">
        <v>-10170261</v>
      </c>
      <c r="G5064" s="24">
        <v>-0.3277408</v>
      </c>
      <c r="H5064" s="25">
        <v>7.9686987699999996</v>
      </c>
      <c r="I5064" s="25">
        <v>4.6565162300000003</v>
      </c>
      <c r="J5064" s="25">
        <v>-3.3121825</v>
      </c>
      <c r="K5064" s="24">
        <v>-0.41564909999999999</v>
      </c>
      <c r="L5064" s="24"/>
      <c r="M5064" s="24" t="s">
        <v>349</v>
      </c>
      <c r="N5064" s="27">
        <v>39.384399999999999</v>
      </c>
      <c r="O5064" s="27">
        <v>-80.332499999999996</v>
      </c>
    </row>
    <row r="5065" spans="1:15" s="18" customFormat="1" x14ac:dyDescent="0.25">
      <c r="A5065" s="19" t="s">
        <v>330</v>
      </c>
      <c r="B5065" s="19" t="s">
        <v>328</v>
      </c>
      <c r="C5065" s="19">
        <v>3</v>
      </c>
      <c r="D5065" s="23">
        <v>34358491.5</v>
      </c>
      <c r="E5065" s="23">
        <v>29625378.399999999</v>
      </c>
      <c r="F5065" s="23">
        <v>-4733113</v>
      </c>
      <c r="G5065" s="24">
        <v>-0.13775670000000001</v>
      </c>
      <c r="H5065" s="25">
        <v>9.9620681199999996</v>
      </c>
      <c r="I5065" s="25">
        <v>7.5400310399999997</v>
      </c>
      <c r="J5065" s="25">
        <v>-2.4220370999999998</v>
      </c>
      <c r="K5065" s="24">
        <v>-0.24312590000000001</v>
      </c>
      <c r="L5065" s="24"/>
      <c r="M5065" s="24" t="s">
        <v>349</v>
      </c>
      <c r="N5065" s="27">
        <v>39.384399999999999</v>
      </c>
      <c r="O5065" s="27">
        <v>-80.332499999999996</v>
      </c>
    </row>
    <row r="5066" spans="1:15" s="18" customFormat="1" x14ac:dyDescent="0.25">
      <c r="A5066" s="19" t="s">
        <v>330</v>
      </c>
      <c r="B5066" s="19" t="s">
        <v>328</v>
      </c>
      <c r="C5066" s="19">
        <v>4</v>
      </c>
      <c r="D5066" s="23">
        <v>32545808.300000001</v>
      </c>
      <c r="E5066" s="23" t="e">
        <v>#N/A</v>
      </c>
      <c r="F5066" s="23" t="e">
        <v>#N/A</v>
      </c>
      <c r="G5066" s="24" t="e">
        <v>#N/A</v>
      </c>
      <c r="H5066" s="25">
        <v>9.5890822399999998</v>
      </c>
      <c r="I5066" s="25" t="e">
        <v>#N/A</v>
      </c>
      <c r="J5066" s="25" t="e">
        <v>#N/A</v>
      </c>
      <c r="K5066" s="24" t="e">
        <v>#N/A</v>
      </c>
      <c r="L5066" s="24"/>
      <c r="M5066" s="24" t="s">
        <v>349</v>
      </c>
      <c r="N5066" s="27">
        <v>39.384399999999999</v>
      </c>
      <c r="O5066" s="27">
        <v>-80.332499999999996</v>
      </c>
    </row>
    <row r="5067" spans="1:15" s="18" customFormat="1" x14ac:dyDescent="0.25">
      <c r="A5067" s="19" t="s">
        <v>331</v>
      </c>
      <c r="B5067" s="19" t="s">
        <v>328</v>
      </c>
      <c r="C5067" s="19">
        <v>1</v>
      </c>
      <c r="D5067" s="23">
        <v>34141296.700000003</v>
      </c>
      <c r="E5067" s="23">
        <v>25504021</v>
      </c>
      <c r="F5067" s="23">
        <v>-8637275.5999999996</v>
      </c>
      <c r="G5067" s="24">
        <v>-0.25298619999999999</v>
      </c>
      <c r="H5067" s="25">
        <v>23.3567924</v>
      </c>
      <c r="I5067" s="25">
        <v>13.115171800000001</v>
      </c>
      <c r="J5067" s="25">
        <v>-10.241621</v>
      </c>
      <c r="K5067" s="24">
        <v>-0.43848569999999998</v>
      </c>
      <c r="L5067" s="24"/>
      <c r="M5067" s="24" t="s">
        <v>349</v>
      </c>
      <c r="N5067" s="27">
        <v>38.473100000000002</v>
      </c>
      <c r="O5067" s="27">
        <v>-81.823300000000003</v>
      </c>
    </row>
    <row r="5068" spans="1:15" s="18" customFormat="1" x14ac:dyDescent="0.25">
      <c r="A5068" s="19" t="s">
        <v>331</v>
      </c>
      <c r="B5068" s="19" t="s">
        <v>328</v>
      </c>
      <c r="C5068" s="19">
        <v>2</v>
      </c>
      <c r="D5068" s="23">
        <v>25809683.300000001</v>
      </c>
      <c r="E5068" s="23">
        <v>30105607</v>
      </c>
      <c r="F5068" s="23">
        <v>4295923.74</v>
      </c>
      <c r="G5068" s="24">
        <v>0.16644620099999999</v>
      </c>
      <c r="H5068" s="25">
        <v>13.861672499999999</v>
      </c>
      <c r="I5068" s="25">
        <v>16.285237200000001</v>
      </c>
      <c r="J5068" s="25">
        <v>2.4235647400000002</v>
      </c>
      <c r="K5068" s="24">
        <v>0.17483927299999999</v>
      </c>
      <c r="L5068" s="24"/>
      <c r="M5068" s="24" t="s">
        <v>349</v>
      </c>
      <c r="N5068" s="27">
        <v>38.473100000000002</v>
      </c>
      <c r="O5068" s="27">
        <v>-81.823300000000003</v>
      </c>
    </row>
    <row r="5069" spans="1:15" s="18" customFormat="1" x14ac:dyDescent="0.25">
      <c r="A5069" s="19" t="s">
        <v>331</v>
      </c>
      <c r="B5069" s="19" t="s">
        <v>328</v>
      </c>
      <c r="C5069" s="19">
        <v>3</v>
      </c>
      <c r="D5069" s="23">
        <v>30224708.399999999</v>
      </c>
      <c r="E5069" s="23">
        <v>36846952.100000001</v>
      </c>
      <c r="F5069" s="23">
        <v>6622243.7599999998</v>
      </c>
      <c r="G5069" s="24">
        <v>0.21910033600000001</v>
      </c>
      <c r="H5069" s="25">
        <v>17.407771400000001</v>
      </c>
      <c r="I5069" s="25">
        <v>17.448609699999999</v>
      </c>
      <c r="J5069" s="25">
        <v>4.0838330999999999E-2</v>
      </c>
      <c r="K5069" s="24">
        <v>2.3459829999999998E-3</v>
      </c>
      <c r="L5069" s="24"/>
      <c r="M5069" s="24" t="s">
        <v>349</v>
      </c>
      <c r="N5069" s="27">
        <v>38.473100000000002</v>
      </c>
      <c r="O5069" s="27">
        <v>-81.823300000000003</v>
      </c>
    </row>
    <row r="5070" spans="1:15" s="18" customFormat="1" x14ac:dyDescent="0.25">
      <c r="A5070" s="19" t="s">
        <v>331</v>
      </c>
      <c r="B5070" s="19" t="s">
        <v>328</v>
      </c>
      <c r="C5070" s="19">
        <v>4</v>
      </c>
      <c r="D5070" s="23">
        <v>11106943.800000001</v>
      </c>
      <c r="E5070" s="23" t="e">
        <v>#N/A</v>
      </c>
      <c r="F5070" s="23" t="e">
        <v>#N/A</v>
      </c>
      <c r="G5070" s="24" t="e">
        <v>#N/A</v>
      </c>
      <c r="H5070" s="25">
        <v>3.70670476</v>
      </c>
      <c r="I5070" s="25" t="e">
        <v>#N/A</v>
      </c>
      <c r="J5070" s="25" t="e">
        <v>#N/A</v>
      </c>
      <c r="K5070" s="24" t="e">
        <v>#N/A</v>
      </c>
      <c r="L5070" s="24"/>
      <c r="M5070" s="24" t="s">
        <v>349</v>
      </c>
      <c r="N5070" s="27">
        <v>38.473100000000002</v>
      </c>
      <c r="O5070" s="27">
        <v>-81.823300000000003</v>
      </c>
    </row>
    <row r="5071" spans="1:15" s="18" customFormat="1" x14ac:dyDescent="0.25">
      <c r="A5071" s="19" t="s">
        <v>332</v>
      </c>
      <c r="B5071" s="19" t="s">
        <v>328</v>
      </c>
      <c r="C5071" s="19">
        <v>1</v>
      </c>
      <c r="D5071" s="23">
        <v>12548831.4</v>
      </c>
      <c r="E5071" s="23">
        <v>13638178.1</v>
      </c>
      <c r="F5071" s="23">
        <v>1089346.71</v>
      </c>
      <c r="G5071" s="24">
        <v>8.6808618000000004E-2</v>
      </c>
      <c r="H5071" s="25"/>
      <c r="I5071" s="25"/>
      <c r="J5071" s="25"/>
      <c r="K5071" s="24"/>
      <c r="L5071" s="24" t="s">
        <v>349</v>
      </c>
      <c r="M5071" s="24" t="s">
        <v>349</v>
      </c>
      <c r="N5071" s="27">
        <v>39.707799999999999</v>
      </c>
      <c r="O5071" s="27">
        <v>-79.958799999999997</v>
      </c>
    </row>
    <row r="5072" spans="1:15" s="18" customFormat="1" x14ac:dyDescent="0.25">
      <c r="A5072" s="19" t="s">
        <v>332</v>
      </c>
      <c r="B5072" s="19" t="s">
        <v>328</v>
      </c>
      <c r="C5072" s="19">
        <v>2</v>
      </c>
      <c r="D5072" s="23">
        <v>8824247.5399999991</v>
      </c>
      <c r="E5072" s="23">
        <v>7457490.9800000004</v>
      </c>
      <c r="F5072" s="23">
        <v>-1366756.6</v>
      </c>
      <c r="G5072" s="24">
        <v>-0.15488650000000001</v>
      </c>
      <c r="H5072" s="25"/>
      <c r="I5072" s="25"/>
      <c r="J5072" s="25"/>
      <c r="K5072" s="24"/>
      <c r="L5072" s="24" t="s">
        <v>349</v>
      </c>
      <c r="M5072" s="24" t="s">
        <v>349</v>
      </c>
      <c r="N5072" s="27">
        <v>39.707799999999999</v>
      </c>
      <c r="O5072" s="27">
        <v>-79.958799999999997</v>
      </c>
    </row>
    <row r="5073" spans="1:15" s="18" customFormat="1" x14ac:dyDescent="0.25">
      <c r="A5073" s="19" t="s">
        <v>332</v>
      </c>
      <c r="B5073" s="19" t="s">
        <v>328</v>
      </c>
      <c r="C5073" s="19">
        <v>3</v>
      </c>
      <c r="D5073" s="23">
        <v>13231661.699999999</v>
      </c>
      <c r="E5073" s="23">
        <v>12243817.6</v>
      </c>
      <c r="F5073" s="23">
        <v>-987844.07</v>
      </c>
      <c r="G5073" s="24">
        <v>-7.4657600000000005E-2</v>
      </c>
      <c r="H5073" s="25"/>
      <c r="I5073" s="25"/>
      <c r="J5073" s="25"/>
      <c r="K5073" s="24"/>
      <c r="L5073" s="24" t="s">
        <v>349</v>
      </c>
      <c r="M5073" s="24" t="s">
        <v>349</v>
      </c>
      <c r="N5073" s="27">
        <v>39.707799999999999</v>
      </c>
      <c r="O5073" s="27">
        <v>-79.958799999999997</v>
      </c>
    </row>
    <row r="5074" spans="1:15" s="18" customFormat="1" x14ac:dyDescent="0.25">
      <c r="A5074" s="19" t="s">
        <v>332</v>
      </c>
      <c r="B5074" s="19" t="s">
        <v>328</v>
      </c>
      <c r="C5074" s="19">
        <v>4</v>
      </c>
      <c r="D5074" s="23">
        <v>13994915.300000001</v>
      </c>
      <c r="E5074" s="23" t="e">
        <v>#N/A</v>
      </c>
      <c r="F5074" s="23" t="e">
        <v>#N/A</v>
      </c>
      <c r="G5074" s="24" t="e">
        <v>#N/A</v>
      </c>
      <c r="H5074" s="25"/>
      <c r="I5074" s="25" t="e">
        <v>#N/A</v>
      </c>
      <c r="J5074" s="25" t="e">
        <v>#N/A</v>
      </c>
      <c r="K5074" s="24" t="e">
        <v>#N/A</v>
      </c>
      <c r="L5074" s="24" t="s">
        <v>349</v>
      </c>
      <c r="M5074" s="24" t="s">
        <v>349</v>
      </c>
      <c r="N5074" s="27">
        <v>39.707799999999999</v>
      </c>
      <c r="O5074" s="27">
        <v>-79.958799999999997</v>
      </c>
    </row>
    <row r="5075" spans="1:15" s="18" customFormat="1" x14ac:dyDescent="0.25">
      <c r="A5075" s="19" t="s">
        <v>333</v>
      </c>
      <c r="B5075" s="19" t="s">
        <v>328</v>
      </c>
      <c r="C5075" s="19">
        <v>1</v>
      </c>
      <c r="D5075" s="23">
        <v>17405402.100000001</v>
      </c>
      <c r="E5075" s="23">
        <v>12600482.6</v>
      </c>
      <c r="F5075" s="23">
        <v>-4804919.5</v>
      </c>
      <c r="G5075" s="24">
        <v>-0.2760591</v>
      </c>
      <c r="H5075" s="25">
        <v>7.5325749399999999</v>
      </c>
      <c r="I5075" s="25">
        <v>5.9213425900000001</v>
      </c>
      <c r="J5075" s="25">
        <v>-1.6112324</v>
      </c>
      <c r="K5075" s="24">
        <v>-0.21390190000000001</v>
      </c>
      <c r="L5075" s="24"/>
      <c r="M5075" s="24" t="s">
        <v>349</v>
      </c>
      <c r="N5075" s="27">
        <v>39.829700000000003</v>
      </c>
      <c r="O5075" s="27">
        <v>-80.815299999999993</v>
      </c>
    </row>
    <row r="5076" spans="1:15" s="18" customFormat="1" x14ac:dyDescent="0.25">
      <c r="A5076" s="19" t="s">
        <v>333</v>
      </c>
      <c r="B5076" s="19" t="s">
        <v>328</v>
      </c>
      <c r="C5076" s="19">
        <v>2</v>
      </c>
      <c r="D5076" s="23">
        <v>9951803.1600000001</v>
      </c>
      <c r="E5076" s="23">
        <v>6740438.0099999998</v>
      </c>
      <c r="F5076" s="23">
        <v>-3211365.1</v>
      </c>
      <c r="G5076" s="24">
        <v>-0.32269179999999997</v>
      </c>
      <c r="H5076" s="25">
        <v>4.5018658299999998</v>
      </c>
      <c r="I5076" s="25">
        <v>2.80934003</v>
      </c>
      <c r="J5076" s="25">
        <v>-1.6925258000000001</v>
      </c>
      <c r="K5076" s="24">
        <v>-0.37596099999999999</v>
      </c>
      <c r="L5076" s="24"/>
      <c r="M5076" s="24" t="s">
        <v>349</v>
      </c>
      <c r="N5076" s="27">
        <v>39.829700000000003</v>
      </c>
      <c r="O5076" s="27">
        <v>-80.815299999999993</v>
      </c>
    </row>
    <row r="5077" spans="1:15" s="18" customFormat="1" x14ac:dyDescent="0.25">
      <c r="A5077" s="19" t="s">
        <v>333</v>
      </c>
      <c r="B5077" s="19" t="s">
        <v>328</v>
      </c>
      <c r="C5077" s="19">
        <v>3</v>
      </c>
      <c r="D5077" s="23">
        <v>18265405.300000001</v>
      </c>
      <c r="E5077" s="23">
        <v>10712377.800000001</v>
      </c>
      <c r="F5077" s="23">
        <v>-7553027.5</v>
      </c>
      <c r="G5077" s="24">
        <v>-0.41351549999999998</v>
      </c>
      <c r="H5077" s="25">
        <v>9.2208014800000004</v>
      </c>
      <c r="I5077" s="25">
        <v>4.7455313099999996</v>
      </c>
      <c r="J5077" s="25">
        <v>-4.4752701999999998</v>
      </c>
      <c r="K5077" s="24">
        <v>-0.48534500000000003</v>
      </c>
      <c r="L5077" s="24"/>
      <c r="M5077" s="24" t="s">
        <v>349</v>
      </c>
      <c r="N5077" s="27">
        <v>39.829700000000003</v>
      </c>
      <c r="O5077" s="27">
        <v>-80.815299999999993</v>
      </c>
    </row>
    <row r="5078" spans="1:15" s="18" customFormat="1" x14ac:dyDescent="0.25">
      <c r="A5078" s="19" t="s">
        <v>333</v>
      </c>
      <c r="B5078" s="19" t="s">
        <v>328</v>
      </c>
      <c r="C5078" s="19">
        <v>4</v>
      </c>
      <c r="D5078" s="23">
        <v>8537005.0899999999</v>
      </c>
      <c r="E5078" s="23" t="e">
        <v>#N/A</v>
      </c>
      <c r="F5078" s="23" t="e">
        <v>#N/A</v>
      </c>
      <c r="G5078" s="24" t="e">
        <v>#N/A</v>
      </c>
      <c r="H5078" s="25">
        <v>2.8159628200000002</v>
      </c>
      <c r="I5078" s="25" t="e">
        <v>#N/A</v>
      </c>
      <c r="J5078" s="25" t="e">
        <v>#N/A</v>
      </c>
      <c r="K5078" s="24" t="e">
        <v>#N/A</v>
      </c>
      <c r="L5078" s="24"/>
      <c r="M5078" s="24" t="s">
        <v>349</v>
      </c>
      <c r="N5078" s="27">
        <v>39.829700000000003</v>
      </c>
      <c r="O5078" s="27">
        <v>-80.815299999999993</v>
      </c>
    </row>
    <row r="5079" spans="1:15" s="18" customFormat="1" x14ac:dyDescent="0.25">
      <c r="A5079" s="19" t="s">
        <v>334</v>
      </c>
      <c r="B5079" s="19" t="s">
        <v>328</v>
      </c>
      <c r="C5079" s="19">
        <v>1</v>
      </c>
      <c r="D5079" s="23">
        <v>1556382.24</v>
      </c>
      <c r="E5079" s="23">
        <v>425104.39899999998</v>
      </c>
      <c r="F5079" s="23">
        <v>-1131277.8</v>
      </c>
      <c r="G5079" s="24">
        <v>-0.72686379999999995</v>
      </c>
      <c r="H5079" s="25"/>
      <c r="I5079" s="25"/>
      <c r="J5079" s="25"/>
      <c r="K5079" s="24"/>
      <c r="L5079" s="24" t="s">
        <v>349</v>
      </c>
      <c r="M5079" s="24" t="s">
        <v>349</v>
      </c>
      <c r="N5079" s="27">
        <v>39.639699999999998</v>
      </c>
      <c r="O5079" s="27">
        <v>-79.960599999999999</v>
      </c>
    </row>
    <row r="5080" spans="1:15" s="18" customFormat="1" x14ac:dyDescent="0.25">
      <c r="A5080" s="19" t="s">
        <v>334</v>
      </c>
      <c r="B5080" s="19" t="s">
        <v>328</v>
      </c>
      <c r="C5080" s="19">
        <v>2</v>
      </c>
      <c r="D5080" s="23">
        <v>1560044.43</v>
      </c>
      <c r="E5080" s="23">
        <v>319436.70500000002</v>
      </c>
      <c r="F5080" s="23">
        <v>-1240607.7</v>
      </c>
      <c r="G5080" s="24">
        <v>-0.79523869999999997</v>
      </c>
      <c r="H5080" s="25"/>
      <c r="I5080" s="25"/>
      <c r="J5080" s="25"/>
      <c r="K5080" s="24"/>
      <c r="L5080" s="24" t="s">
        <v>349</v>
      </c>
      <c r="M5080" s="24" t="s">
        <v>349</v>
      </c>
      <c r="N5080" s="27">
        <v>39.639699999999998</v>
      </c>
      <c r="O5080" s="27">
        <v>-79.960599999999999</v>
      </c>
    </row>
    <row r="5081" spans="1:15" s="18" customFormat="1" x14ac:dyDescent="0.25">
      <c r="A5081" s="19" t="s">
        <v>334</v>
      </c>
      <c r="B5081" s="19" t="s">
        <v>328</v>
      </c>
      <c r="C5081" s="19">
        <v>3</v>
      </c>
      <c r="D5081" s="23">
        <v>1498038.28</v>
      </c>
      <c r="E5081" s="23"/>
      <c r="F5081" s="23"/>
      <c r="G5081" s="24"/>
      <c r="H5081" s="25"/>
      <c r="I5081" s="25"/>
      <c r="J5081" s="25"/>
      <c r="K5081" s="24"/>
      <c r="L5081" s="24" t="s">
        <v>349</v>
      </c>
      <c r="M5081" s="24" t="s">
        <v>349</v>
      </c>
      <c r="N5081" s="27">
        <v>39.639699999999998</v>
      </c>
      <c r="O5081" s="27">
        <v>-79.960599999999999</v>
      </c>
    </row>
    <row r="5082" spans="1:15" s="18" customFormat="1" x14ac:dyDescent="0.25">
      <c r="A5082" s="19" t="s">
        <v>334</v>
      </c>
      <c r="B5082" s="19" t="s">
        <v>328</v>
      </c>
      <c r="C5082" s="19">
        <v>4</v>
      </c>
      <c r="D5082" s="23">
        <v>1579499.26</v>
      </c>
      <c r="E5082" s="23" t="e">
        <v>#N/A</v>
      </c>
      <c r="F5082" s="23" t="e">
        <v>#N/A</v>
      </c>
      <c r="G5082" s="24" t="e">
        <v>#N/A</v>
      </c>
      <c r="H5082" s="25"/>
      <c r="I5082" s="25" t="e">
        <v>#N/A</v>
      </c>
      <c r="J5082" s="25" t="e">
        <v>#N/A</v>
      </c>
      <c r="K5082" s="24" t="e">
        <v>#N/A</v>
      </c>
      <c r="L5082" s="24" t="s">
        <v>349</v>
      </c>
      <c r="M5082" s="24" t="s">
        <v>349</v>
      </c>
      <c r="N5082" s="27">
        <v>39.639699999999998</v>
      </c>
      <c r="O5082" s="27">
        <v>-79.960599999999999</v>
      </c>
    </row>
    <row r="5083" spans="1:15" s="18" customFormat="1" x14ac:dyDescent="0.25">
      <c r="A5083" s="19" t="s">
        <v>335</v>
      </c>
      <c r="B5083" s="19" t="s">
        <v>328</v>
      </c>
      <c r="C5083" s="19">
        <v>1</v>
      </c>
      <c r="D5083" s="23">
        <v>5803060.8899999997</v>
      </c>
      <c r="E5083" s="23">
        <v>11091544.9</v>
      </c>
      <c r="F5083" s="23">
        <v>5288484.03</v>
      </c>
      <c r="G5083" s="24">
        <v>0.91132664799999996</v>
      </c>
      <c r="H5083" s="25">
        <v>1.49634277</v>
      </c>
      <c r="I5083" s="25">
        <v>4.1955577799999997</v>
      </c>
      <c r="J5083" s="25">
        <v>2.6992150100000001</v>
      </c>
      <c r="K5083" s="24">
        <v>1.8038747900000001</v>
      </c>
      <c r="L5083" s="24"/>
      <c r="M5083" s="24" t="s">
        <v>349</v>
      </c>
      <c r="N5083" s="27">
        <v>39.2014</v>
      </c>
      <c r="O5083" s="27">
        <v>-79.2667</v>
      </c>
    </row>
    <row r="5084" spans="1:15" s="18" customFormat="1" x14ac:dyDescent="0.25">
      <c r="A5084" s="19" t="s">
        <v>335</v>
      </c>
      <c r="B5084" s="19" t="s">
        <v>328</v>
      </c>
      <c r="C5084" s="19">
        <v>2</v>
      </c>
      <c r="D5084" s="23">
        <v>14630069.1</v>
      </c>
      <c r="E5084" s="23">
        <v>15152783.300000001</v>
      </c>
      <c r="F5084" s="23">
        <v>522714.23200000002</v>
      </c>
      <c r="G5084" s="24">
        <v>3.5728759999999998E-2</v>
      </c>
      <c r="H5084" s="25">
        <v>7.09754592</v>
      </c>
      <c r="I5084" s="25">
        <v>6.8457056999999999</v>
      </c>
      <c r="J5084" s="25">
        <v>-0.25184020000000001</v>
      </c>
      <c r="K5084" s="24">
        <v>-3.5482699999999999E-2</v>
      </c>
      <c r="L5084" s="24"/>
      <c r="M5084" s="24" t="s">
        <v>349</v>
      </c>
      <c r="N5084" s="27">
        <v>39.2014</v>
      </c>
      <c r="O5084" s="27">
        <v>-79.2667</v>
      </c>
    </row>
    <row r="5085" spans="1:15" s="18" customFormat="1" x14ac:dyDescent="0.25">
      <c r="A5085" s="19" t="s">
        <v>335</v>
      </c>
      <c r="B5085" s="19" t="s">
        <v>328</v>
      </c>
      <c r="C5085" s="19">
        <v>3</v>
      </c>
      <c r="D5085" s="23">
        <v>13094953.1</v>
      </c>
      <c r="E5085" s="23">
        <v>15841773</v>
      </c>
      <c r="F5085" s="23">
        <v>2746819.9</v>
      </c>
      <c r="G5085" s="24">
        <v>0.20976172100000001</v>
      </c>
      <c r="H5085" s="25">
        <v>7.1530847900000003</v>
      </c>
      <c r="I5085" s="25">
        <v>7.6228210199999999</v>
      </c>
      <c r="J5085" s="25">
        <v>0.46973622900000001</v>
      </c>
      <c r="K5085" s="24">
        <v>6.5669041999999997E-2</v>
      </c>
      <c r="L5085" s="24"/>
      <c r="M5085" s="24" t="s">
        <v>349</v>
      </c>
      <c r="N5085" s="27">
        <v>39.2014</v>
      </c>
      <c r="O5085" s="27">
        <v>-79.2667</v>
      </c>
    </row>
    <row r="5086" spans="1:15" s="18" customFormat="1" x14ac:dyDescent="0.25">
      <c r="A5086" s="19" t="s">
        <v>335</v>
      </c>
      <c r="B5086" s="19" t="s">
        <v>328</v>
      </c>
      <c r="C5086" s="19">
        <v>4</v>
      </c>
      <c r="D5086" s="23">
        <v>14311489.6</v>
      </c>
      <c r="E5086" s="23" t="e">
        <v>#N/A</v>
      </c>
      <c r="F5086" s="23" t="e">
        <v>#N/A</v>
      </c>
      <c r="G5086" s="24" t="e">
        <v>#N/A</v>
      </c>
      <c r="H5086" s="25">
        <v>6.3164885200000001</v>
      </c>
      <c r="I5086" s="25" t="e">
        <v>#N/A</v>
      </c>
      <c r="J5086" s="25" t="e">
        <v>#N/A</v>
      </c>
      <c r="K5086" s="24" t="e">
        <v>#N/A</v>
      </c>
      <c r="L5086" s="24"/>
      <c r="M5086" s="24" t="s">
        <v>349</v>
      </c>
      <c r="N5086" s="27">
        <v>39.2014</v>
      </c>
      <c r="O5086" s="27">
        <v>-79.2667</v>
      </c>
    </row>
    <row r="5087" spans="1:15" s="18" customFormat="1" x14ac:dyDescent="0.25">
      <c r="A5087" s="19" t="s">
        <v>336</v>
      </c>
      <c r="B5087" s="19" t="s">
        <v>328</v>
      </c>
      <c r="C5087" s="19">
        <v>1</v>
      </c>
      <c r="D5087" s="23">
        <v>19554705.600000001</v>
      </c>
      <c r="E5087" s="23">
        <v>6075817.2199999997</v>
      </c>
      <c r="F5087" s="23">
        <v>-13478888</v>
      </c>
      <c r="G5087" s="24">
        <v>-0.68929130000000005</v>
      </c>
      <c r="H5087" s="25">
        <v>3.87406424</v>
      </c>
      <c r="I5087" s="25">
        <v>2.6589115699999999</v>
      </c>
      <c r="J5087" s="25">
        <v>-1.2151527</v>
      </c>
      <c r="K5087" s="24">
        <v>-0.31366349999999998</v>
      </c>
      <c r="L5087" s="24"/>
      <c r="M5087" s="24" t="s">
        <v>349</v>
      </c>
      <c r="N5087" s="27">
        <v>38.979399999999998</v>
      </c>
      <c r="O5087" s="27">
        <v>-81.934399999999997</v>
      </c>
    </row>
    <row r="5088" spans="1:15" s="18" customFormat="1" x14ac:dyDescent="0.25">
      <c r="A5088" s="19" t="s">
        <v>336</v>
      </c>
      <c r="B5088" s="19" t="s">
        <v>328</v>
      </c>
      <c r="C5088" s="19">
        <v>2</v>
      </c>
      <c r="D5088" s="23">
        <v>24326239.600000001</v>
      </c>
      <c r="E5088" s="23">
        <v>17494929.5</v>
      </c>
      <c r="F5088" s="23">
        <v>-6831310.2000000002</v>
      </c>
      <c r="G5088" s="24">
        <v>-0.28082059999999998</v>
      </c>
      <c r="H5088" s="25">
        <v>6.0898053299999999</v>
      </c>
      <c r="I5088" s="25">
        <v>4.5188616699999997</v>
      </c>
      <c r="J5088" s="25">
        <v>-1.5709436999999999</v>
      </c>
      <c r="K5088" s="24">
        <v>-0.25796289999999999</v>
      </c>
      <c r="L5088" s="24"/>
      <c r="M5088" s="24" t="s">
        <v>349</v>
      </c>
      <c r="N5088" s="27">
        <v>38.979399999999998</v>
      </c>
      <c r="O5088" s="27">
        <v>-81.934399999999997</v>
      </c>
    </row>
    <row r="5089" spans="1:15" s="18" customFormat="1" x14ac:dyDescent="0.25">
      <c r="A5089" s="19" t="s">
        <v>336</v>
      </c>
      <c r="B5089" s="19" t="s">
        <v>328</v>
      </c>
      <c r="C5089" s="19">
        <v>3</v>
      </c>
      <c r="D5089" s="23">
        <v>24463765.899999999</v>
      </c>
      <c r="E5089" s="23">
        <v>18836919.699999999</v>
      </c>
      <c r="F5089" s="23">
        <v>-5626846.2000000002</v>
      </c>
      <c r="G5089" s="24">
        <v>-0.2300074</v>
      </c>
      <c r="H5089" s="25">
        <v>5.2512024000000004</v>
      </c>
      <c r="I5089" s="25">
        <v>5.0035095199999997</v>
      </c>
      <c r="J5089" s="25">
        <v>-0.24769289999999999</v>
      </c>
      <c r="K5089" s="24">
        <v>-4.7168799999999997E-2</v>
      </c>
      <c r="L5089" s="24"/>
      <c r="M5089" s="24" t="s">
        <v>349</v>
      </c>
      <c r="N5089" s="27">
        <v>38.979399999999998</v>
      </c>
      <c r="O5089" s="27">
        <v>-81.934399999999997</v>
      </c>
    </row>
    <row r="5090" spans="1:15" s="18" customFormat="1" x14ac:dyDescent="0.25">
      <c r="A5090" s="19" t="s">
        <v>336</v>
      </c>
      <c r="B5090" s="19" t="s">
        <v>328</v>
      </c>
      <c r="C5090" s="19">
        <v>4</v>
      </c>
      <c r="D5090" s="23">
        <v>13951968.9</v>
      </c>
      <c r="E5090" s="23" t="e">
        <v>#N/A</v>
      </c>
      <c r="F5090" s="23" t="e">
        <v>#N/A</v>
      </c>
      <c r="G5090" s="24" t="e">
        <v>#N/A</v>
      </c>
      <c r="H5090" s="25">
        <v>2.6188598299999999</v>
      </c>
      <c r="I5090" s="25" t="e">
        <v>#N/A</v>
      </c>
      <c r="J5090" s="25" t="e">
        <v>#N/A</v>
      </c>
      <c r="K5090" s="24" t="e">
        <v>#N/A</v>
      </c>
      <c r="L5090" s="24"/>
      <c r="M5090" s="24" t="s">
        <v>349</v>
      </c>
      <c r="N5090" s="27">
        <v>38.979399999999998</v>
      </c>
      <c r="O5090" s="27">
        <v>-81.934399999999997</v>
      </c>
    </row>
    <row r="5091" spans="1:15" s="18" customFormat="1" x14ac:dyDescent="0.25">
      <c r="A5091" s="19" t="s">
        <v>1348</v>
      </c>
      <c r="B5091" s="19" t="s">
        <v>328</v>
      </c>
      <c r="C5091" s="19">
        <v>1</v>
      </c>
      <c r="D5091" s="23">
        <v>328914.38699999999</v>
      </c>
      <c r="E5091" s="23">
        <v>1919457.98</v>
      </c>
      <c r="F5091" s="23">
        <v>1590543.6</v>
      </c>
      <c r="G5091" s="24">
        <v>4.8357373800000003</v>
      </c>
      <c r="H5091" s="25"/>
      <c r="I5091" s="25"/>
      <c r="J5091" s="25"/>
      <c r="K5091" s="24"/>
      <c r="L5091" s="24"/>
      <c r="M5091" s="24" t="s">
        <v>351</v>
      </c>
      <c r="N5091" s="27">
        <v>39.332799999999999</v>
      </c>
      <c r="O5091" s="27">
        <v>-81.363900000000001</v>
      </c>
    </row>
    <row r="5092" spans="1:15" s="18" customFormat="1" x14ac:dyDescent="0.25">
      <c r="A5092" s="19" t="s">
        <v>1348</v>
      </c>
      <c r="B5092" s="19" t="s">
        <v>328</v>
      </c>
      <c r="C5092" s="19">
        <v>2</v>
      </c>
      <c r="D5092" s="23">
        <v>2003303.16</v>
      </c>
      <c r="E5092" s="23">
        <v>5210510.08</v>
      </c>
      <c r="F5092" s="23">
        <v>3207206.92</v>
      </c>
      <c r="G5092" s="24">
        <v>1.6009593499999999</v>
      </c>
      <c r="H5092" s="25"/>
      <c r="I5092" s="25"/>
      <c r="J5092" s="25"/>
      <c r="K5092" s="24"/>
      <c r="L5092" s="24"/>
      <c r="M5092" s="24" t="s">
        <v>351</v>
      </c>
      <c r="N5092" s="27">
        <v>39.332799999999999</v>
      </c>
      <c r="O5092" s="27">
        <v>-81.363900000000001</v>
      </c>
    </row>
    <row r="5093" spans="1:15" s="18" customFormat="1" x14ac:dyDescent="0.25">
      <c r="A5093" s="19" t="s">
        <v>1348</v>
      </c>
      <c r="B5093" s="19" t="s">
        <v>328</v>
      </c>
      <c r="C5093" s="19">
        <v>3</v>
      </c>
      <c r="D5093" s="23">
        <v>4661423.33</v>
      </c>
      <c r="E5093" s="23">
        <v>5331239.8899999997</v>
      </c>
      <c r="F5093" s="23">
        <v>669816.56000000006</v>
      </c>
      <c r="G5093" s="24">
        <v>0.14369356999999999</v>
      </c>
      <c r="H5093" s="25"/>
      <c r="I5093" s="25"/>
      <c r="J5093" s="25"/>
      <c r="K5093" s="24"/>
      <c r="L5093" s="24"/>
      <c r="M5093" s="24" t="s">
        <v>351</v>
      </c>
      <c r="N5093" s="27">
        <v>39.332799999999999</v>
      </c>
      <c r="O5093" s="27">
        <v>-81.363900000000001</v>
      </c>
    </row>
    <row r="5094" spans="1:15" s="18" customFormat="1" x14ac:dyDescent="0.25">
      <c r="A5094" s="19" t="s">
        <v>1348</v>
      </c>
      <c r="B5094" s="19" t="s">
        <v>328</v>
      </c>
      <c r="C5094" s="19">
        <v>4</v>
      </c>
      <c r="D5094" s="23">
        <v>2515314.86</v>
      </c>
      <c r="E5094" s="23" t="e">
        <v>#N/A</v>
      </c>
      <c r="F5094" s="23" t="e">
        <v>#N/A</v>
      </c>
      <c r="G5094" s="24" t="e">
        <v>#N/A</v>
      </c>
      <c r="H5094" s="25"/>
      <c r="I5094" s="25" t="e">
        <v>#N/A</v>
      </c>
      <c r="J5094" s="25" t="e">
        <v>#N/A</v>
      </c>
      <c r="K5094" s="24" t="e">
        <v>#N/A</v>
      </c>
      <c r="L5094" s="24"/>
      <c r="M5094" s="24" t="s">
        <v>351</v>
      </c>
      <c r="N5094" s="27">
        <v>39.332799999999999</v>
      </c>
      <c r="O5094" s="27">
        <v>-81.363900000000001</v>
      </c>
    </row>
    <row r="5095" spans="1:15" s="18" customFormat="1" x14ac:dyDescent="0.25">
      <c r="A5095" s="19" t="s">
        <v>337</v>
      </c>
      <c r="B5095" s="19" t="s">
        <v>328</v>
      </c>
      <c r="C5095" s="19">
        <v>1</v>
      </c>
      <c r="D5095" s="23">
        <v>12545919.199999999</v>
      </c>
      <c r="E5095" s="23">
        <v>5352074.71</v>
      </c>
      <c r="F5095" s="23">
        <v>-7193844.5</v>
      </c>
      <c r="G5095" s="24">
        <v>-0.57340120000000006</v>
      </c>
      <c r="H5095" s="25">
        <v>6.8391107099999999</v>
      </c>
      <c r="I5095" s="25">
        <v>2.6542682399999999</v>
      </c>
      <c r="J5095" s="25">
        <v>-4.1848425000000002</v>
      </c>
      <c r="K5095" s="24">
        <v>-0.61189859999999996</v>
      </c>
      <c r="L5095" s="24"/>
      <c r="M5095" s="24" t="s">
        <v>349</v>
      </c>
      <c r="N5095" s="27">
        <v>39.366799999999998</v>
      </c>
      <c r="O5095" s="27">
        <v>-81.294399999999996</v>
      </c>
    </row>
    <row r="5096" spans="1:15" s="18" customFormat="1" x14ac:dyDescent="0.25">
      <c r="A5096" s="19" t="s">
        <v>337</v>
      </c>
      <c r="B5096" s="19" t="s">
        <v>328</v>
      </c>
      <c r="C5096" s="19">
        <v>2</v>
      </c>
      <c r="D5096" s="23">
        <v>7244126.6600000001</v>
      </c>
      <c r="E5096" s="23">
        <v>6378683.0099999998</v>
      </c>
      <c r="F5096" s="23">
        <v>-865443.65</v>
      </c>
      <c r="G5096" s="24">
        <v>-0.1194683</v>
      </c>
      <c r="H5096" s="25">
        <v>3.8191402000000001</v>
      </c>
      <c r="I5096" s="25">
        <v>3.0233159600000001</v>
      </c>
      <c r="J5096" s="25">
        <v>-0.79582419999999998</v>
      </c>
      <c r="K5096" s="24">
        <v>-0.2083779</v>
      </c>
      <c r="L5096" s="24"/>
      <c r="M5096" s="24" t="s">
        <v>349</v>
      </c>
      <c r="N5096" s="27">
        <v>39.366799999999998</v>
      </c>
      <c r="O5096" s="27">
        <v>-81.294399999999996</v>
      </c>
    </row>
    <row r="5097" spans="1:15" s="18" customFormat="1" x14ac:dyDescent="0.25">
      <c r="A5097" s="19" t="s">
        <v>337</v>
      </c>
      <c r="B5097" s="19" t="s">
        <v>328</v>
      </c>
      <c r="C5097" s="19">
        <v>3</v>
      </c>
      <c r="D5097" s="23">
        <v>20052281.5</v>
      </c>
      <c r="E5097" s="23">
        <v>19345380.699999999</v>
      </c>
      <c r="F5097" s="23">
        <v>-706900.82</v>
      </c>
      <c r="G5097" s="24">
        <v>-3.5252899999999997E-2</v>
      </c>
      <c r="H5097" s="25">
        <v>13.544022</v>
      </c>
      <c r="I5097" s="25">
        <v>11.429762500000001</v>
      </c>
      <c r="J5097" s="25">
        <v>-2.1142595000000002</v>
      </c>
      <c r="K5097" s="24">
        <v>-0.15610280000000001</v>
      </c>
      <c r="L5097" s="24"/>
      <c r="M5097" s="24" t="s">
        <v>349</v>
      </c>
      <c r="N5097" s="27">
        <v>39.366799999999998</v>
      </c>
      <c r="O5097" s="27">
        <v>-81.294399999999996</v>
      </c>
    </row>
    <row r="5098" spans="1:15" s="18" customFormat="1" x14ac:dyDescent="0.25">
      <c r="A5098" s="19" t="s">
        <v>337</v>
      </c>
      <c r="B5098" s="19" t="s">
        <v>328</v>
      </c>
      <c r="C5098" s="19">
        <v>4</v>
      </c>
      <c r="D5098" s="23">
        <v>11699442.699999999</v>
      </c>
      <c r="E5098" s="23" t="e">
        <v>#N/A</v>
      </c>
      <c r="F5098" s="23" t="e">
        <v>#N/A</v>
      </c>
      <c r="G5098" s="24" t="e">
        <v>#N/A</v>
      </c>
      <c r="H5098" s="25">
        <v>5.5896671700000002</v>
      </c>
      <c r="I5098" s="25" t="e">
        <v>#N/A</v>
      </c>
      <c r="J5098" s="25" t="e">
        <v>#N/A</v>
      </c>
      <c r="K5098" s="24" t="e">
        <v>#N/A</v>
      </c>
      <c r="L5098" s="24"/>
      <c r="M5098" s="24" t="s">
        <v>349</v>
      </c>
      <c r="N5098" s="27">
        <v>39.366799999999998</v>
      </c>
      <c r="O5098" s="27">
        <v>-81.294399999999996</v>
      </c>
    </row>
    <row r="5099" spans="1:15" s="18" customFormat="1" x14ac:dyDescent="0.25">
      <c r="A5099" s="19" t="s">
        <v>1349</v>
      </c>
      <c r="B5099" s="19" t="s">
        <v>339</v>
      </c>
      <c r="C5099" s="19">
        <v>1</v>
      </c>
      <c r="D5099" s="23">
        <v>566293.22400000005</v>
      </c>
      <c r="E5099" s="23">
        <v>988209.77500000002</v>
      </c>
      <c r="F5099" s="23">
        <v>421916.55099999998</v>
      </c>
      <c r="G5099" s="24">
        <v>0.745049619</v>
      </c>
      <c r="H5099" s="25"/>
      <c r="I5099" s="25"/>
      <c r="J5099" s="25"/>
      <c r="K5099" s="24"/>
      <c r="L5099" s="24"/>
      <c r="M5099" s="24" t="s">
        <v>351</v>
      </c>
      <c r="N5099" s="27">
        <v>41.122900000000001</v>
      </c>
      <c r="O5099" s="27">
        <v>-104.7214</v>
      </c>
    </row>
    <row r="5100" spans="1:15" s="18" customFormat="1" x14ac:dyDescent="0.25">
      <c r="A5100" s="19" t="s">
        <v>1349</v>
      </c>
      <c r="B5100" s="19" t="s">
        <v>339</v>
      </c>
      <c r="C5100" s="19">
        <v>2</v>
      </c>
      <c r="D5100" s="23">
        <v>381824.375</v>
      </c>
      <c r="E5100" s="23">
        <v>472114.91600000003</v>
      </c>
      <c r="F5100" s="23">
        <v>90290.540999999997</v>
      </c>
      <c r="G5100" s="24">
        <v>0.236471391</v>
      </c>
      <c r="H5100" s="25"/>
      <c r="I5100" s="25"/>
      <c r="J5100" s="25"/>
      <c r="K5100" s="24"/>
      <c r="L5100" s="24"/>
      <c r="M5100" s="24" t="s">
        <v>351</v>
      </c>
      <c r="N5100" s="27">
        <v>41.122900000000001</v>
      </c>
      <c r="O5100" s="27">
        <v>-104.7214</v>
      </c>
    </row>
    <row r="5101" spans="1:15" s="18" customFormat="1" x14ac:dyDescent="0.25">
      <c r="A5101" s="19" t="s">
        <v>1349</v>
      </c>
      <c r="B5101" s="19" t="s">
        <v>339</v>
      </c>
      <c r="C5101" s="19">
        <v>3</v>
      </c>
      <c r="D5101" s="23">
        <v>757145.978</v>
      </c>
      <c r="E5101" s="23">
        <v>787314.81900000002</v>
      </c>
      <c r="F5101" s="23">
        <v>30168.841</v>
      </c>
      <c r="G5101" s="24">
        <v>3.9845474999999998E-2</v>
      </c>
      <c r="H5101" s="25"/>
      <c r="I5101" s="25"/>
      <c r="J5101" s="25"/>
      <c r="K5101" s="24"/>
      <c r="L5101" s="24"/>
      <c r="M5101" s="24" t="s">
        <v>351</v>
      </c>
      <c r="N5101" s="27">
        <v>41.122900000000001</v>
      </c>
      <c r="O5101" s="27">
        <v>-104.7214</v>
      </c>
    </row>
    <row r="5102" spans="1:15" s="18" customFormat="1" x14ac:dyDescent="0.25">
      <c r="A5102" s="19" t="s">
        <v>1349</v>
      </c>
      <c r="B5102" s="19" t="s">
        <v>339</v>
      </c>
      <c r="C5102" s="19">
        <v>4</v>
      </c>
      <c r="D5102" s="23">
        <v>768617.89800000004</v>
      </c>
      <c r="E5102" s="23" t="e">
        <v>#N/A</v>
      </c>
      <c r="F5102" s="23" t="e">
        <v>#N/A</v>
      </c>
      <c r="G5102" s="24" t="e">
        <v>#N/A</v>
      </c>
      <c r="H5102" s="25"/>
      <c r="I5102" s="25" t="e">
        <v>#N/A</v>
      </c>
      <c r="J5102" s="25" t="e">
        <v>#N/A</v>
      </c>
      <c r="K5102" s="24" t="e">
        <v>#N/A</v>
      </c>
      <c r="L5102" s="24"/>
      <c r="M5102" s="24" t="s">
        <v>351</v>
      </c>
      <c r="N5102" s="27">
        <v>41.122900000000001</v>
      </c>
      <c r="O5102" s="27">
        <v>-104.7214</v>
      </c>
    </row>
    <row r="5103" spans="1:15" s="18" customFormat="1" x14ac:dyDescent="0.25">
      <c r="A5103" s="19" t="s">
        <v>338</v>
      </c>
      <c r="B5103" s="19" t="s">
        <v>339</v>
      </c>
      <c r="C5103" s="19">
        <v>1</v>
      </c>
      <c r="D5103" s="23">
        <v>12632133.199999999</v>
      </c>
      <c r="E5103" s="23">
        <v>13171147</v>
      </c>
      <c r="F5103" s="23">
        <v>539013.72199999995</v>
      </c>
      <c r="G5103" s="24">
        <v>4.2670047000000003E-2</v>
      </c>
      <c r="H5103" s="25">
        <v>9.6751205599999999</v>
      </c>
      <c r="I5103" s="25">
        <v>8.8343442700000008</v>
      </c>
      <c r="J5103" s="25">
        <v>-0.84077630000000003</v>
      </c>
      <c r="K5103" s="24">
        <v>-8.6900900000000003E-2</v>
      </c>
      <c r="L5103" s="24"/>
      <c r="M5103" s="24" t="s">
        <v>349</v>
      </c>
      <c r="N5103" s="27">
        <v>42.837800000000001</v>
      </c>
      <c r="O5103" s="27">
        <v>-105.7769</v>
      </c>
    </row>
    <row r="5104" spans="1:15" s="18" customFormat="1" x14ac:dyDescent="0.25">
      <c r="A5104" s="19" t="s">
        <v>338</v>
      </c>
      <c r="B5104" s="19" t="s">
        <v>339</v>
      </c>
      <c r="C5104" s="19">
        <v>2</v>
      </c>
      <c r="D5104" s="23">
        <v>11842893.5</v>
      </c>
      <c r="E5104" s="23">
        <v>12343257.9</v>
      </c>
      <c r="F5104" s="23">
        <v>500364.41</v>
      </c>
      <c r="G5104" s="24">
        <v>4.2250181999999997E-2</v>
      </c>
      <c r="H5104" s="25">
        <v>9.1880738100000006</v>
      </c>
      <c r="I5104" s="25">
        <v>8.9910708100000001</v>
      </c>
      <c r="J5104" s="25">
        <v>-0.19700300000000001</v>
      </c>
      <c r="K5104" s="24">
        <v>-2.1441200000000001E-2</v>
      </c>
      <c r="L5104" s="24"/>
      <c r="M5104" s="24" t="s">
        <v>349</v>
      </c>
      <c r="N5104" s="27">
        <v>42.837800000000001</v>
      </c>
      <c r="O5104" s="27">
        <v>-105.7769</v>
      </c>
    </row>
    <row r="5105" spans="1:15" s="18" customFormat="1" x14ac:dyDescent="0.25">
      <c r="A5105" s="19" t="s">
        <v>338</v>
      </c>
      <c r="B5105" s="19" t="s">
        <v>339</v>
      </c>
      <c r="C5105" s="19">
        <v>3</v>
      </c>
      <c r="D5105" s="23">
        <v>15793877</v>
      </c>
      <c r="E5105" s="23">
        <v>13155623.9</v>
      </c>
      <c r="F5105" s="23">
        <v>-2638253</v>
      </c>
      <c r="G5105" s="24">
        <v>-0.16704279999999999</v>
      </c>
      <c r="H5105" s="25">
        <v>12.165749999999999</v>
      </c>
      <c r="I5105" s="25">
        <v>10.048824099999999</v>
      </c>
      <c r="J5105" s="25">
        <v>-2.1169259999999999</v>
      </c>
      <c r="K5105" s="24">
        <v>-0.174007</v>
      </c>
      <c r="L5105" s="24"/>
      <c r="M5105" s="24" t="s">
        <v>349</v>
      </c>
      <c r="N5105" s="27">
        <v>42.837800000000001</v>
      </c>
      <c r="O5105" s="27">
        <v>-105.7769</v>
      </c>
    </row>
    <row r="5106" spans="1:15" s="18" customFormat="1" x14ac:dyDescent="0.25">
      <c r="A5106" s="19" t="s">
        <v>338</v>
      </c>
      <c r="B5106" s="19" t="s">
        <v>339</v>
      </c>
      <c r="C5106" s="19">
        <v>4</v>
      </c>
      <c r="D5106" s="23">
        <v>14784188.199999999</v>
      </c>
      <c r="E5106" s="23" t="e">
        <v>#N/A</v>
      </c>
      <c r="F5106" s="23" t="e">
        <v>#N/A</v>
      </c>
      <c r="G5106" s="24" t="e">
        <v>#N/A</v>
      </c>
      <c r="H5106" s="25">
        <v>11.408050599999999</v>
      </c>
      <c r="I5106" s="25" t="e">
        <v>#N/A</v>
      </c>
      <c r="J5106" s="25" t="e">
        <v>#N/A</v>
      </c>
      <c r="K5106" s="24" t="e">
        <v>#N/A</v>
      </c>
      <c r="L5106" s="24"/>
      <c r="M5106" s="24" t="s">
        <v>349</v>
      </c>
      <c r="N5106" s="27">
        <v>42.837800000000001</v>
      </c>
      <c r="O5106" s="27">
        <v>-105.7769</v>
      </c>
    </row>
    <row r="5107" spans="1:15" s="18" customFormat="1" x14ac:dyDescent="0.25">
      <c r="A5107" s="19" t="s">
        <v>340</v>
      </c>
      <c r="B5107" s="19" t="s">
        <v>339</v>
      </c>
      <c r="C5107" s="19">
        <v>1</v>
      </c>
      <c r="D5107" s="23">
        <v>7362815.9500000002</v>
      </c>
      <c r="E5107" s="23">
        <v>8597159.9499999993</v>
      </c>
      <c r="F5107" s="23">
        <v>1234344</v>
      </c>
      <c r="G5107" s="24">
        <v>0.16764564100000001</v>
      </c>
      <c r="H5107" s="25">
        <v>5.3001952799999996</v>
      </c>
      <c r="I5107" s="25">
        <v>7.0130840900000004</v>
      </c>
      <c r="J5107" s="25">
        <v>1.7128888099999999</v>
      </c>
      <c r="K5107" s="24">
        <v>0.32317466</v>
      </c>
      <c r="L5107" s="24"/>
      <c r="M5107" s="24" t="s">
        <v>349</v>
      </c>
      <c r="N5107" s="27">
        <v>44.390099999999997</v>
      </c>
      <c r="O5107" s="27">
        <v>-105.45910000000001</v>
      </c>
    </row>
    <row r="5108" spans="1:15" s="18" customFormat="1" x14ac:dyDescent="0.25">
      <c r="A5108" s="19" t="s">
        <v>340</v>
      </c>
      <c r="B5108" s="19" t="s">
        <v>339</v>
      </c>
      <c r="C5108" s="19">
        <v>2</v>
      </c>
      <c r="D5108" s="23">
        <v>2938026.87</v>
      </c>
      <c r="E5108" s="23">
        <v>8140967.9500000002</v>
      </c>
      <c r="F5108" s="23">
        <v>5202941.08</v>
      </c>
      <c r="G5108" s="24">
        <v>1.7708963600000001</v>
      </c>
      <c r="H5108" s="25">
        <v>1.83212116</v>
      </c>
      <c r="I5108" s="25">
        <v>7.4548715799999998</v>
      </c>
      <c r="J5108" s="25">
        <v>5.62275043</v>
      </c>
      <c r="K5108" s="24">
        <v>3.0689839499999998</v>
      </c>
      <c r="L5108" s="24"/>
      <c r="M5108" s="24" t="s">
        <v>349</v>
      </c>
      <c r="N5108" s="27">
        <v>44.390099999999997</v>
      </c>
      <c r="O5108" s="27">
        <v>-105.45910000000001</v>
      </c>
    </row>
    <row r="5109" spans="1:15" s="18" customFormat="1" x14ac:dyDescent="0.25">
      <c r="A5109" s="19" t="s">
        <v>340</v>
      </c>
      <c r="B5109" s="19" t="s">
        <v>339</v>
      </c>
      <c r="C5109" s="19">
        <v>3</v>
      </c>
      <c r="D5109" s="23">
        <v>9579193.0800000001</v>
      </c>
      <c r="E5109" s="23">
        <v>8522730</v>
      </c>
      <c r="F5109" s="23">
        <v>-1056463.1000000001</v>
      </c>
      <c r="G5109" s="24">
        <v>-0.1102873</v>
      </c>
      <c r="H5109" s="25">
        <v>6.5127246200000002</v>
      </c>
      <c r="I5109" s="25">
        <v>8.3797869400000007</v>
      </c>
      <c r="J5109" s="25">
        <v>1.8670623200000001</v>
      </c>
      <c r="K5109" s="24">
        <v>0.286679144</v>
      </c>
      <c r="L5109" s="24"/>
      <c r="M5109" s="24" t="s">
        <v>349</v>
      </c>
      <c r="N5109" s="27">
        <v>44.390099999999997</v>
      </c>
      <c r="O5109" s="27">
        <v>-105.45910000000001</v>
      </c>
    </row>
    <row r="5110" spans="1:15" s="18" customFormat="1" x14ac:dyDescent="0.25">
      <c r="A5110" s="19" t="s">
        <v>340</v>
      </c>
      <c r="B5110" s="19" t="s">
        <v>339</v>
      </c>
      <c r="C5110" s="19">
        <v>4</v>
      </c>
      <c r="D5110" s="23">
        <v>8551398.9100000001</v>
      </c>
      <c r="E5110" s="23" t="e">
        <v>#N/A</v>
      </c>
      <c r="F5110" s="23" t="e">
        <v>#N/A</v>
      </c>
      <c r="G5110" s="24" t="e">
        <v>#N/A</v>
      </c>
      <c r="H5110" s="25">
        <v>5.8625059899999998</v>
      </c>
      <c r="I5110" s="25" t="e">
        <v>#N/A</v>
      </c>
      <c r="J5110" s="25" t="e">
        <v>#N/A</v>
      </c>
      <c r="K5110" s="24" t="e">
        <v>#N/A</v>
      </c>
      <c r="L5110" s="24"/>
      <c r="M5110" s="24" t="s">
        <v>349</v>
      </c>
      <c r="N5110" s="27">
        <v>44.390099999999997</v>
      </c>
      <c r="O5110" s="27">
        <v>-105.45910000000001</v>
      </c>
    </row>
    <row r="5111" spans="1:15" s="18" customFormat="1" x14ac:dyDescent="0.25">
      <c r="A5111" s="19" t="s">
        <v>341</v>
      </c>
      <c r="B5111" s="19" t="s">
        <v>339</v>
      </c>
      <c r="C5111" s="19">
        <v>1</v>
      </c>
      <c r="D5111" s="23">
        <v>36086416.799999997</v>
      </c>
      <c r="E5111" s="23">
        <v>28282096.899999999</v>
      </c>
      <c r="F5111" s="23">
        <v>-7804319.9000000004</v>
      </c>
      <c r="G5111" s="24">
        <v>-0.2162675</v>
      </c>
      <c r="H5111" s="25">
        <v>29.305086500000002</v>
      </c>
      <c r="I5111" s="25">
        <v>14.4067927</v>
      </c>
      <c r="J5111" s="25">
        <v>-14.898294</v>
      </c>
      <c r="K5111" s="24">
        <v>-0.50838589999999995</v>
      </c>
      <c r="L5111" s="24"/>
      <c r="M5111" s="24" t="s">
        <v>349</v>
      </c>
      <c r="N5111" s="27">
        <v>41.7378</v>
      </c>
      <c r="O5111" s="27">
        <v>-108.78749999999999</v>
      </c>
    </row>
    <row r="5112" spans="1:15" s="18" customFormat="1" x14ac:dyDescent="0.25">
      <c r="A5112" s="19" t="s">
        <v>341</v>
      </c>
      <c r="B5112" s="19" t="s">
        <v>339</v>
      </c>
      <c r="C5112" s="19">
        <v>2</v>
      </c>
      <c r="D5112" s="23">
        <v>20922477.199999999</v>
      </c>
      <c r="E5112" s="23">
        <v>23876464.399999999</v>
      </c>
      <c r="F5112" s="23">
        <v>2953987.18</v>
      </c>
      <c r="G5112" s="24">
        <v>0.14118725800000001</v>
      </c>
      <c r="H5112" s="25">
        <v>19.297182299999999</v>
      </c>
      <c r="I5112" s="25">
        <v>14.649975299999999</v>
      </c>
      <c r="J5112" s="25">
        <v>-4.6472069999999999</v>
      </c>
      <c r="K5112" s="24">
        <v>-0.24082310000000001</v>
      </c>
      <c r="L5112" s="24"/>
      <c r="M5112" s="24" t="s">
        <v>349</v>
      </c>
      <c r="N5112" s="27">
        <v>41.7378</v>
      </c>
      <c r="O5112" s="27">
        <v>-108.78749999999999</v>
      </c>
    </row>
    <row r="5113" spans="1:15" s="18" customFormat="1" x14ac:dyDescent="0.25">
      <c r="A5113" s="19" t="s">
        <v>341</v>
      </c>
      <c r="B5113" s="19" t="s">
        <v>339</v>
      </c>
      <c r="C5113" s="19">
        <v>3</v>
      </c>
      <c r="D5113" s="23">
        <v>30660078.600000001</v>
      </c>
      <c r="E5113" s="23">
        <v>31991401</v>
      </c>
      <c r="F5113" s="23">
        <v>1331322.4099999999</v>
      </c>
      <c r="G5113" s="24">
        <v>4.3422016000000001E-2</v>
      </c>
      <c r="H5113" s="25">
        <v>22.944040300000001</v>
      </c>
      <c r="I5113" s="25">
        <v>27.502258699999999</v>
      </c>
      <c r="J5113" s="25">
        <v>4.5582184200000002</v>
      </c>
      <c r="K5113" s="24">
        <v>0.19866677199999999</v>
      </c>
      <c r="L5113" s="24"/>
      <c r="M5113" s="24" t="s">
        <v>349</v>
      </c>
      <c r="N5113" s="27">
        <v>41.7378</v>
      </c>
      <c r="O5113" s="27">
        <v>-108.78749999999999</v>
      </c>
    </row>
    <row r="5114" spans="1:15" s="18" customFormat="1" x14ac:dyDescent="0.25">
      <c r="A5114" s="19" t="s">
        <v>341</v>
      </c>
      <c r="B5114" s="19" t="s">
        <v>339</v>
      </c>
      <c r="C5114" s="19">
        <v>4</v>
      </c>
      <c r="D5114" s="23">
        <v>33009775.899999999</v>
      </c>
      <c r="E5114" s="23" t="e">
        <v>#N/A</v>
      </c>
      <c r="F5114" s="23" t="e">
        <v>#N/A</v>
      </c>
      <c r="G5114" s="24" t="e">
        <v>#N/A</v>
      </c>
      <c r="H5114" s="25">
        <v>20.442224800000002</v>
      </c>
      <c r="I5114" s="25" t="e">
        <v>#N/A</v>
      </c>
      <c r="J5114" s="25" t="e">
        <v>#N/A</v>
      </c>
      <c r="K5114" s="24" t="e">
        <v>#N/A</v>
      </c>
      <c r="L5114" s="24"/>
      <c r="M5114" s="24" t="s">
        <v>349</v>
      </c>
      <c r="N5114" s="27">
        <v>41.7378</v>
      </c>
      <c r="O5114" s="27">
        <v>-108.78749999999999</v>
      </c>
    </row>
    <row r="5115" spans="1:15" s="18" customFormat="1" x14ac:dyDescent="0.25">
      <c r="A5115" s="19" t="s">
        <v>342</v>
      </c>
      <c r="B5115" s="19" t="s">
        <v>339</v>
      </c>
      <c r="C5115" s="19">
        <v>1</v>
      </c>
      <c r="D5115" s="23">
        <v>31610126.100000001</v>
      </c>
      <c r="E5115" s="23">
        <v>27031978.399999999</v>
      </c>
      <c r="F5115" s="23">
        <v>-4578147.7</v>
      </c>
      <c r="G5115" s="24">
        <v>-0.14483170000000001</v>
      </c>
      <c r="H5115" s="25">
        <v>26.872596600000001</v>
      </c>
      <c r="I5115" s="25">
        <v>10.637395</v>
      </c>
      <c r="J5115" s="25">
        <v>-16.235202000000001</v>
      </c>
      <c r="K5115" s="24">
        <v>-0.60415459999999999</v>
      </c>
      <c r="L5115" s="24"/>
      <c r="M5115" s="24" t="s">
        <v>349</v>
      </c>
      <c r="N5115" s="27">
        <v>42.110300000000002</v>
      </c>
      <c r="O5115" s="27">
        <v>-104.8828</v>
      </c>
    </row>
    <row r="5116" spans="1:15" s="18" customFormat="1" x14ac:dyDescent="0.25">
      <c r="A5116" s="19" t="s">
        <v>342</v>
      </c>
      <c r="B5116" s="19" t="s">
        <v>339</v>
      </c>
      <c r="C5116" s="19">
        <v>2</v>
      </c>
      <c r="D5116" s="23">
        <v>24401021.699999999</v>
      </c>
      <c r="E5116" s="23">
        <v>19432963.199999999</v>
      </c>
      <c r="F5116" s="23">
        <v>-4968058.5</v>
      </c>
      <c r="G5116" s="24">
        <v>-0.20360039999999999</v>
      </c>
      <c r="H5116" s="25">
        <v>21.833954800000001</v>
      </c>
      <c r="I5116" s="25">
        <v>13.794321399999999</v>
      </c>
      <c r="J5116" s="25">
        <v>-8.0396333999999996</v>
      </c>
      <c r="K5116" s="24">
        <v>-0.36821700000000002</v>
      </c>
      <c r="L5116" s="24"/>
      <c r="M5116" s="24" t="s">
        <v>349</v>
      </c>
      <c r="N5116" s="27">
        <v>42.110300000000002</v>
      </c>
      <c r="O5116" s="27">
        <v>-104.8828</v>
      </c>
    </row>
    <row r="5117" spans="1:15" s="18" customFormat="1" x14ac:dyDescent="0.25">
      <c r="A5117" s="19" t="s">
        <v>342</v>
      </c>
      <c r="B5117" s="19" t="s">
        <v>339</v>
      </c>
      <c r="C5117" s="19">
        <v>3</v>
      </c>
      <c r="D5117" s="23">
        <v>31785199.800000001</v>
      </c>
      <c r="E5117" s="23">
        <v>27502931.100000001</v>
      </c>
      <c r="F5117" s="23">
        <v>-4282268.7</v>
      </c>
      <c r="G5117" s="24">
        <v>-0.13472519999999999</v>
      </c>
      <c r="H5117" s="25">
        <v>26.092723500000002</v>
      </c>
      <c r="I5117" s="25">
        <v>19.526272200000001</v>
      </c>
      <c r="J5117" s="25">
        <v>-6.5664512999999998</v>
      </c>
      <c r="K5117" s="24">
        <v>-0.2516583</v>
      </c>
      <c r="L5117" s="24"/>
      <c r="M5117" s="24" t="s">
        <v>349</v>
      </c>
      <c r="N5117" s="27">
        <v>42.110300000000002</v>
      </c>
      <c r="O5117" s="27">
        <v>-104.8828</v>
      </c>
    </row>
    <row r="5118" spans="1:15" s="18" customFormat="1" x14ac:dyDescent="0.25">
      <c r="A5118" s="19" t="s">
        <v>342</v>
      </c>
      <c r="B5118" s="19" t="s">
        <v>339</v>
      </c>
      <c r="C5118" s="19">
        <v>4</v>
      </c>
      <c r="D5118" s="23">
        <v>23172765.600000001</v>
      </c>
      <c r="E5118" s="23" t="e">
        <v>#N/A</v>
      </c>
      <c r="F5118" s="23" t="e">
        <v>#N/A</v>
      </c>
      <c r="G5118" s="24" t="e">
        <v>#N/A</v>
      </c>
      <c r="H5118" s="25">
        <v>17.083431900000001</v>
      </c>
      <c r="I5118" s="25" t="e">
        <v>#N/A</v>
      </c>
      <c r="J5118" s="25" t="e">
        <v>#N/A</v>
      </c>
      <c r="K5118" s="24" t="e">
        <v>#N/A</v>
      </c>
      <c r="L5118" s="24"/>
      <c r="M5118" s="24" t="s">
        <v>349</v>
      </c>
      <c r="N5118" s="27">
        <v>42.110300000000002</v>
      </c>
      <c r="O5118" s="27">
        <v>-104.8828</v>
      </c>
    </row>
    <row r="5119" spans="1:15" s="18" customFormat="1" x14ac:dyDescent="0.25">
      <c r="A5119" s="19" t="s">
        <v>343</v>
      </c>
      <c r="B5119" s="19" t="s">
        <v>339</v>
      </c>
      <c r="C5119" s="19">
        <v>1</v>
      </c>
      <c r="D5119" s="23">
        <v>9930960.8699999992</v>
      </c>
      <c r="E5119" s="23">
        <v>7159079.4100000001</v>
      </c>
      <c r="F5119" s="23">
        <v>-2771881.5</v>
      </c>
      <c r="G5119" s="24">
        <v>-0.2791151</v>
      </c>
      <c r="H5119" s="25">
        <v>7.2973451499999999</v>
      </c>
      <c r="I5119" s="25">
        <v>3.99778426</v>
      </c>
      <c r="J5119" s="25">
        <v>-3.2995608999999999</v>
      </c>
      <c r="K5119" s="24">
        <v>-0.45215909999999998</v>
      </c>
      <c r="L5119" s="24"/>
      <c r="M5119" s="24" t="s">
        <v>349</v>
      </c>
      <c r="N5119" s="27">
        <v>41.757199999999997</v>
      </c>
      <c r="O5119" s="27">
        <v>-110.5986</v>
      </c>
    </row>
    <row r="5120" spans="1:15" s="18" customFormat="1" x14ac:dyDescent="0.25">
      <c r="A5120" s="19" t="s">
        <v>343</v>
      </c>
      <c r="B5120" s="19" t="s">
        <v>339</v>
      </c>
      <c r="C5120" s="19">
        <v>2</v>
      </c>
      <c r="D5120" s="23">
        <v>6364470.9900000002</v>
      </c>
      <c r="E5120" s="23">
        <v>5821043.5300000003</v>
      </c>
      <c r="F5120" s="23">
        <v>-543427.46</v>
      </c>
      <c r="G5120" s="24">
        <v>-8.5384500000000002E-2</v>
      </c>
      <c r="H5120" s="25">
        <v>3.9015656500000002</v>
      </c>
      <c r="I5120" s="25">
        <v>3.1730891699999999</v>
      </c>
      <c r="J5120" s="25">
        <v>-0.72847649999999997</v>
      </c>
      <c r="K5120" s="24">
        <v>-0.18671389999999999</v>
      </c>
      <c r="L5120" s="24"/>
      <c r="M5120" s="24" t="s">
        <v>349</v>
      </c>
      <c r="N5120" s="27">
        <v>41.757199999999997</v>
      </c>
      <c r="O5120" s="27">
        <v>-110.5986</v>
      </c>
    </row>
    <row r="5121" spans="1:15" s="18" customFormat="1" x14ac:dyDescent="0.25">
      <c r="A5121" s="19" t="s">
        <v>343</v>
      </c>
      <c r="B5121" s="19" t="s">
        <v>339</v>
      </c>
      <c r="C5121" s="19">
        <v>3</v>
      </c>
      <c r="D5121" s="23">
        <v>8303319.7699999996</v>
      </c>
      <c r="E5121" s="23">
        <v>8716498.6799999997</v>
      </c>
      <c r="F5121" s="23">
        <v>413178.91499999998</v>
      </c>
      <c r="G5121" s="24">
        <v>4.9760688999999997E-2</v>
      </c>
      <c r="H5121" s="25">
        <v>5.4173343200000001</v>
      </c>
      <c r="I5121" s="25">
        <v>4.6482596699999998</v>
      </c>
      <c r="J5121" s="25">
        <v>-0.76907460000000005</v>
      </c>
      <c r="K5121" s="24">
        <v>-0.14196549999999999</v>
      </c>
      <c r="L5121" s="24"/>
      <c r="M5121" s="24" t="s">
        <v>349</v>
      </c>
      <c r="N5121" s="27">
        <v>41.757199999999997</v>
      </c>
      <c r="O5121" s="27">
        <v>-110.5986</v>
      </c>
    </row>
    <row r="5122" spans="1:15" s="18" customFormat="1" x14ac:dyDescent="0.25">
      <c r="A5122" s="19" t="s">
        <v>343</v>
      </c>
      <c r="B5122" s="19" t="s">
        <v>339</v>
      </c>
      <c r="C5122" s="19">
        <v>4</v>
      </c>
      <c r="D5122" s="23">
        <v>7841247.0199999996</v>
      </c>
      <c r="E5122" s="23" t="e">
        <v>#N/A</v>
      </c>
      <c r="F5122" s="23" t="e">
        <v>#N/A</v>
      </c>
      <c r="G5122" s="24" t="e">
        <v>#N/A</v>
      </c>
      <c r="H5122" s="25">
        <v>5.1911873399999999</v>
      </c>
      <c r="I5122" s="25" t="e">
        <v>#N/A</v>
      </c>
      <c r="J5122" s="25" t="e">
        <v>#N/A</v>
      </c>
      <c r="K5122" s="24" t="e">
        <v>#N/A</v>
      </c>
      <c r="L5122" s="24"/>
      <c r="M5122" s="24" t="s">
        <v>349</v>
      </c>
      <c r="N5122" s="27">
        <v>41.757199999999997</v>
      </c>
      <c r="O5122" s="27">
        <v>-110.5986</v>
      </c>
    </row>
    <row r="5123" spans="1:15" s="18" customFormat="1" x14ac:dyDescent="0.25">
      <c r="A5123" s="19" t="s">
        <v>344</v>
      </c>
      <c r="B5123" s="19" t="s">
        <v>339</v>
      </c>
      <c r="C5123" s="19">
        <v>1</v>
      </c>
      <c r="D5123" s="23">
        <v>2401899.4900000002</v>
      </c>
      <c r="E5123" s="23">
        <v>2314763.31</v>
      </c>
      <c r="F5123" s="23">
        <v>-87136.180999999997</v>
      </c>
      <c r="G5123" s="24">
        <v>-3.6277999999999998E-2</v>
      </c>
      <c r="H5123" s="25"/>
      <c r="I5123" s="25"/>
      <c r="J5123" s="25"/>
      <c r="K5123" s="24"/>
      <c r="L5123" s="24" t="s">
        <v>349</v>
      </c>
      <c r="M5123" s="24" t="s">
        <v>349</v>
      </c>
      <c r="N5123" s="27">
        <v>44.285299999999999</v>
      </c>
      <c r="O5123" s="27">
        <v>-105.3841</v>
      </c>
    </row>
    <row r="5124" spans="1:15" s="18" customFormat="1" x14ac:dyDescent="0.25">
      <c r="A5124" s="19" t="s">
        <v>344</v>
      </c>
      <c r="B5124" s="19" t="s">
        <v>339</v>
      </c>
      <c r="C5124" s="19">
        <v>2</v>
      </c>
      <c r="D5124" s="23">
        <v>1824428.84</v>
      </c>
      <c r="E5124" s="23">
        <v>2272906.64</v>
      </c>
      <c r="F5124" s="23">
        <v>448477.799</v>
      </c>
      <c r="G5124" s="24">
        <v>0.24581819199999999</v>
      </c>
      <c r="H5124" s="25"/>
      <c r="I5124" s="25"/>
      <c r="J5124" s="25"/>
      <c r="K5124" s="24"/>
      <c r="L5124" s="24" t="s">
        <v>349</v>
      </c>
      <c r="M5124" s="24" t="s">
        <v>349</v>
      </c>
      <c r="N5124" s="27">
        <v>44.285299999999999</v>
      </c>
      <c r="O5124" s="27">
        <v>-105.3841</v>
      </c>
    </row>
    <row r="5125" spans="1:15" s="18" customFormat="1" x14ac:dyDescent="0.25">
      <c r="A5125" s="19" t="s">
        <v>344</v>
      </c>
      <c r="B5125" s="19" t="s">
        <v>339</v>
      </c>
      <c r="C5125" s="19">
        <v>3</v>
      </c>
      <c r="D5125" s="23">
        <v>2615822.3199999998</v>
      </c>
      <c r="E5125" s="23">
        <v>2595133.9300000002</v>
      </c>
      <c r="F5125" s="23">
        <v>-20688.393</v>
      </c>
      <c r="G5125" s="24">
        <v>-7.9089E-3</v>
      </c>
      <c r="H5125" s="25"/>
      <c r="I5125" s="25"/>
      <c r="J5125" s="25"/>
      <c r="K5125" s="24"/>
      <c r="L5125" s="24" t="s">
        <v>349</v>
      </c>
      <c r="M5125" s="24" t="s">
        <v>349</v>
      </c>
      <c r="N5125" s="27">
        <v>44.285299999999999</v>
      </c>
      <c r="O5125" s="27">
        <v>-105.3841</v>
      </c>
    </row>
    <row r="5126" spans="1:15" s="18" customFormat="1" x14ac:dyDescent="0.25">
      <c r="A5126" s="19" t="s">
        <v>344</v>
      </c>
      <c r="B5126" s="19" t="s">
        <v>339</v>
      </c>
      <c r="C5126" s="19">
        <v>4</v>
      </c>
      <c r="D5126" s="23">
        <v>2448913.62</v>
      </c>
      <c r="E5126" s="23" t="e">
        <v>#N/A</v>
      </c>
      <c r="F5126" s="23" t="e">
        <v>#N/A</v>
      </c>
      <c r="G5126" s="24" t="e">
        <v>#N/A</v>
      </c>
      <c r="H5126" s="25"/>
      <c r="I5126" s="25" t="e">
        <v>#N/A</v>
      </c>
      <c r="J5126" s="25" t="e">
        <v>#N/A</v>
      </c>
      <c r="K5126" s="24" t="e">
        <v>#N/A</v>
      </c>
      <c r="L5126" s="24" t="s">
        <v>349</v>
      </c>
      <c r="M5126" s="24" t="s">
        <v>349</v>
      </c>
      <c r="N5126" s="27">
        <v>44.285299999999999</v>
      </c>
      <c r="O5126" s="27">
        <v>-105.3841</v>
      </c>
    </row>
    <row r="5127" spans="1:15" s="18" customFormat="1" x14ac:dyDescent="0.25">
      <c r="A5127" s="19" t="s">
        <v>1350</v>
      </c>
      <c r="B5127" s="19" t="s">
        <v>339</v>
      </c>
      <c r="C5127" s="19">
        <v>1</v>
      </c>
      <c r="D5127" s="23">
        <v>49140.438999999998</v>
      </c>
      <c r="E5127" s="23">
        <v>7988.0990000000002</v>
      </c>
      <c r="F5127" s="23">
        <v>-41152.339999999997</v>
      </c>
      <c r="G5127" s="24">
        <v>-0.83744350000000001</v>
      </c>
      <c r="H5127" s="25"/>
      <c r="I5127" s="25"/>
      <c r="J5127" s="25"/>
      <c r="K5127" s="24"/>
      <c r="L5127" s="24"/>
      <c r="M5127" s="24" t="s">
        <v>351</v>
      </c>
      <c r="N5127" s="27">
        <v>44.285299999999999</v>
      </c>
      <c r="O5127" s="27">
        <v>-105.3841</v>
      </c>
    </row>
    <row r="5128" spans="1:15" s="18" customFormat="1" x14ac:dyDescent="0.25">
      <c r="A5128" s="19" t="s">
        <v>1350</v>
      </c>
      <c r="B5128" s="19" t="s">
        <v>339</v>
      </c>
      <c r="C5128" s="19">
        <v>2</v>
      </c>
      <c r="D5128" s="23">
        <v>5580.3050000000003</v>
      </c>
      <c r="E5128" s="23">
        <v>10877.048000000001</v>
      </c>
      <c r="F5128" s="23">
        <v>5296.7430000000004</v>
      </c>
      <c r="G5128" s="24">
        <v>0.94918521499999997</v>
      </c>
      <c r="H5128" s="25"/>
      <c r="I5128" s="25"/>
      <c r="J5128" s="25"/>
      <c r="K5128" s="24"/>
      <c r="L5128" s="24"/>
      <c r="M5128" s="24" t="s">
        <v>351</v>
      </c>
      <c r="N5128" s="27">
        <v>44.285299999999999</v>
      </c>
      <c r="O5128" s="27">
        <v>-105.3841</v>
      </c>
    </row>
    <row r="5129" spans="1:15" s="18" customFormat="1" x14ac:dyDescent="0.25">
      <c r="A5129" s="19" t="s">
        <v>1350</v>
      </c>
      <c r="B5129" s="19" t="s">
        <v>339</v>
      </c>
      <c r="C5129" s="19">
        <v>3</v>
      </c>
      <c r="D5129" s="23">
        <v>89836.698999999993</v>
      </c>
      <c r="E5129" s="23">
        <v>137868.90700000001</v>
      </c>
      <c r="F5129" s="23">
        <v>48032.207999999999</v>
      </c>
      <c r="G5129" s="24">
        <v>0.53466131900000002</v>
      </c>
      <c r="H5129" s="25"/>
      <c r="I5129" s="25"/>
      <c r="J5129" s="25"/>
      <c r="K5129" s="24"/>
      <c r="L5129" s="24"/>
      <c r="M5129" s="24" t="s">
        <v>351</v>
      </c>
      <c r="N5129" s="27">
        <v>44.285299999999999</v>
      </c>
      <c r="O5129" s="27">
        <v>-105.3841</v>
      </c>
    </row>
    <row r="5130" spans="1:15" s="18" customFormat="1" x14ac:dyDescent="0.25">
      <c r="A5130" s="19" t="s">
        <v>1350</v>
      </c>
      <c r="B5130" s="19" t="s">
        <v>339</v>
      </c>
      <c r="C5130" s="19">
        <v>4</v>
      </c>
      <c r="D5130" s="23">
        <v>36153.415999999997</v>
      </c>
      <c r="E5130" s="23" t="e">
        <v>#N/A</v>
      </c>
      <c r="F5130" s="23" t="e">
        <v>#N/A</v>
      </c>
      <c r="G5130" s="24" t="e">
        <v>#N/A</v>
      </c>
      <c r="H5130" s="25"/>
      <c r="I5130" s="25" t="e">
        <v>#N/A</v>
      </c>
      <c r="J5130" s="25" t="e">
        <v>#N/A</v>
      </c>
      <c r="K5130" s="24" t="e">
        <v>#N/A</v>
      </c>
      <c r="L5130" s="24"/>
      <c r="M5130" s="24" t="s">
        <v>351</v>
      </c>
      <c r="N5130" s="27">
        <v>44.285299999999999</v>
      </c>
      <c r="O5130" s="27">
        <v>-105.3841</v>
      </c>
    </row>
    <row r="5131" spans="1:15" s="18" customFormat="1" x14ac:dyDescent="0.25">
      <c r="A5131" s="19" t="s">
        <v>345</v>
      </c>
      <c r="B5131" s="19" t="s">
        <v>339</v>
      </c>
      <c r="C5131" s="19">
        <v>1</v>
      </c>
      <c r="D5131" s="23">
        <v>2061738.38</v>
      </c>
      <c r="E5131" s="23">
        <v>2041852.45</v>
      </c>
      <c r="F5131" s="23">
        <v>-19885.928</v>
      </c>
      <c r="G5131" s="24">
        <v>-9.6451999999999996E-3</v>
      </c>
      <c r="H5131" s="25"/>
      <c r="I5131" s="25"/>
      <c r="J5131" s="25"/>
      <c r="K5131" s="24"/>
      <c r="L5131" s="24" t="s">
        <v>349</v>
      </c>
      <c r="M5131" s="24" t="s">
        <v>349</v>
      </c>
      <c r="N5131" s="27">
        <v>44.286200000000001</v>
      </c>
      <c r="O5131" s="27">
        <v>-105.3843</v>
      </c>
    </row>
    <row r="5132" spans="1:15" s="18" customFormat="1" x14ac:dyDescent="0.25">
      <c r="A5132" s="19" t="s">
        <v>345</v>
      </c>
      <c r="B5132" s="19" t="s">
        <v>339</v>
      </c>
      <c r="C5132" s="19">
        <v>2</v>
      </c>
      <c r="D5132" s="23">
        <v>2063799.27</v>
      </c>
      <c r="E5132" s="23">
        <v>2180355.5</v>
      </c>
      <c r="F5132" s="23">
        <v>116556.232</v>
      </c>
      <c r="G5132" s="24">
        <v>5.6476535000000001E-2</v>
      </c>
      <c r="H5132" s="25"/>
      <c r="I5132" s="25"/>
      <c r="J5132" s="25"/>
      <c r="K5132" s="24"/>
      <c r="L5132" s="24" t="s">
        <v>349</v>
      </c>
      <c r="M5132" s="24" t="s">
        <v>349</v>
      </c>
      <c r="N5132" s="27">
        <v>44.286200000000001</v>
      </c>
      <c r="O5132" s="27">
        <v>-105.3843</v>
      </c>
    </row>
    <row r="5133" spans="1:15" s="18" customFormat="1" x14ac:dyDescent="0.25">
      <c r="A5133" s="19" t="s">
        <v>345</v>
      </c>
      <c r="B5133" s="19" t="s">
        <v>339</v>
      </c>
      <c r="C5133" s="19">
        <v>3</v>
      </c>
      <c r="D5133" s="23">
        <v>2258701.69</v>
      </c>
      <c r="E5133" s="23">
        <v>2260650.14</v>
      </c>
      <c r="F5133" s="23">
        <v>1948.45</v>
      </c>
      <c r="G5133" s="24">
        <v>8.6264200000000005E-4</v>
      </c>
      <c r="H5133" s="25"/>
      <c r="I5133" s="25"/>
      <c r="J5133" s="25"/>
      <c r="K5133" s="24"/>
      <c r="L5133" s="24" t="s">
        <v>349</v>
      </c>
      <c r="M5133" s="24" t="s">
        <v>349</v>
      </c>
      <c r="N5133" s="27">
        <v>44.286200000000001</v>
      </c>
      <c r="O5133" s="27">
        <v>-105.3843</v>
      </c>
    </row>
    <row r="5134" spans="1:15" s="18" customFormat="1" x14ac:dyDescent="0.25">
      <c r="A5134" s="19" t="s">
        <v>345</v>
      </c>
      <c r="B5134" s="19" t="s">
        <v>339</v>
      </c>
      <c r="C5134" s="19">
        <v>4</v>
      </c>
      <c r="D5134" s="23">
        <v>2138860.13</v>
      </c>
      <c r="E5134" s="23" t="e">
        <v>#N/A</v>
      </c>
      <c r="F5134" s="23" t="e">
        <v>#N/A</v>
      </c>
      <c r="G5134" s="24" t="e">
        <v>#N/A</v>
      </c>
      <c r="H5134" s="25"/>
      <c r="I5134" s="25" t="e">
        <v>#N/A</v>
      </c>
      <c r="J5134" s="25" t="e">
        <v>#N/A</v>
      </c>
      <c r="K5134" s="24" t="e">
        <v>#N/A</v>
      </c>
      <c r="L5134" s="24" t="s">
        <v>349</v>
      </c>
      <c r="M5134" s="24" t="s">
        <v>349</v>
      </c>
      <c r="N5134" s="27">
        <v>44.286200000000001</v>
      </c>
      <c r="O5134" s="27">
        <v>-105.3843</v>
      </c>
    </row>
    <row r="5135" spans="1:15" s="18" customFormat="1" x14ac:dyDescent="0.25">
      <c r="A5135" s="19" t="s">
        <v>346</v>
      </c>
      <c r="B5135" s="19" t="s">
        <v>339</v>
      </c>
      <c r="C5135" s="19">
        <v>1</v>
      </c>
      <c r="D5135" s="23">
        <v>2163313.14</v>
      </c>
      <c r="E5135" s="23">
        <v>2052604.36</v>
      </c>
      <c r="F5135" s="23">
        <v>-110708.78</v>
      </c>
      <c r="G5135" s="24">
        <v>-5.1175600000000002E-2</v>
      </c>
      <c r="H5135" s="25"/>
      <c r="I5135" s="25"/>
      <c r="J5135" s="25"/>
      <c r="K5135" s="24"/>
      <c r="L5135" s="24" t="s">
        <v>349</v>
      </c>
      <c r="M5135" s="24" t="s">
        <v>349</v>
      </c>
      <c r="N5135" s="27">
        <v>44.2911</v>
      </c>
      <c r="O5135" s="27">
        <v>-105.3815</v>
      </c>
    </row>
    <row r="5136" spans="1:15" s="18" customFormat="1" x14ac:dyDescent="0.25">
      <c r="A5136" s="19" t="s">
        <v>346</v>
      </c>
      <c r="B5136" s="19" t="s">
        <v>339</v>
      </c>
      <c r="C5136" s="19">
        <v>2</v>
      </c>
      <c r="D5136" s="23">
        <v>2227461.9300000002</v>
      </c>
      <c r="E5136" s="23">
        <v>2169604.3199999998</v>
      </c>
      <c r="F5136" s="23">
        <v>-57857.61</v>
      </c>
      <c r="G5136" s="24">
        <v>-2.59747E-2</v>
      </c>
      <c r="H5136" s="25"/>
      <c r="I5136" s="25"/>
      <c r="J5136" s="25"/>
      <c r="K5136" s="24"/>
      <c r="L5136" s="24" t="s">
        <v>349</v>
      </c>
      <c r="M5136" s="24" t="s">
        <v>349</v>
      </c>
      <c r="N5136" s="27">
        <v>44.2911</v>
      </c>
      <c r="O5136" s="27">
        <v>-105.3815</v>
      </c>
    </row>
    <row r="5137" spans="1:15" s="18" customFormat="1" x14ac:dyDescent="0.25">
      <c r="A5137" s="19" t="s">
        <v>346</v>
      </c>
      <c r="B5137" s="19" t="s">
        <v>339</v>
      </c>
      <c r="C5137" s="19">
        <v>3</v>
      </c>
      <c r="D5137" s="23">
        <v>2161032.7599999998</v>
      </c>
      <c r="E5137" s="23">
        <v>2447485.41</v>
      </c>
      <c r="F5137" s="23">
        <v>286452.658</v>
      </c>
      <c r="G5137" s="24">
        <v>0.132553594</v>
      </c>
      <c r="H5137" s="25"/>
      <c r="I5137" s="25"/>
      <c r="J5137" s="25"/>
      <c r="K5137" s="24"/>
      <c r="L5137" s="24" t="s">
        <v>349</v>
      </c>
      <c r="M5137" s="24" t="s">
        <v>349</v>
      </c>
      <c r="N5137" s="27">
        <v>44.2911</v>
      </c>
      <c r="O5137" s="27">
        <v>-105.3815</v>
      </c>
    </row>
    <row r="5138" spans="1:15" s="18" customFormat="1" x14ac:dyDescent="0.25">
      <c r="A5138" s="19" t="s">
        <v>346</v>
      </c>
      <c r="B5138" s="19" t="s">
        <v>339</v>
      </c>
      <c r="C5138" s="19">
        <v>4</v>
      </c>
      <c r="D5138" s="23">
        <v>2371043.7799999998</v>
      </c>
      <c r="E5138" s="23" t="e">
        <v>#N/A</v>
      </c>
      <c r="F5138" s="23" t="e">
        <v>#N/A</v>
      </c>
      <c r="G5138" s="24" t="e">
        <v>#N/A</v>
      </c>
      <c r="H5138" s="25"/>
      <c r="I5138" s="25" t="e">
        <v>#N/A</v>
      </c>
      <c r="J5138" s="25" t="e">
        <v>#N/A</v>
      </c>
      <c r="K5138" s="24" t="e">
        <v>#N/A</v>
      </c>
      <c r="L5138" s="24" t="s">
        <v>349</v>
      </c>
      <c r="M5138" s="24" t="s">
        <v>349</v>
      </c>
      <c r="N5138" s="27">
        <v>44.2911</v>
      </c>
      <c r="O5138" s="27">
        <v>-105.3815</v>
      </c>
    </row>
    <row r="5139" spans="1:15" s="18" customFormat="1" x14ac:dyDescent="0.25">
      <c r="A5139" s="19" t="s">
        <v>347</v>
      </c>
      <c r="B5139" s="19" t="s">
        <v>339</v>
      </c>
      <c r="C5139" s="19">
        <v>1</v>
      </c>
      <c r="D5139" s="23">
        <v>2525530.4</v>
      </c>
      <c r="E5139" s="23">
        <v>2384259.98</v>
      </c>
      <c r="F5139" s="23">
        <v>-141270.43</v>
      </c>
      <c r="G5139" s="24">
        <v>-5.5936899999999998E-2</v>
      </c>
      <c r="H5139" s="25"/>
      <c r="I5139" s="25"/>
      <c r="J5139" s="25"/>
      <c r="K5139" s="24"/>
      <c r="L5139" s="24" t="s">
        <v>349</v>
      </c>
      <c r="M5139" s="24" t="s">
        <v>349</v>
      </c>
      <c r="N5139" s="27">
        <v>44.289200000000001</v>
      </c>
      <c r="O5139" s="27">
        <v>-105.37949999999999</v>
      </c>
    </row>
    <row r="5140" spans="1:15" s="18" customFormat="1" x14ac:dyDescent="0.25">
      <c r="A5140" s="19" t="s">
        <v>347</v>
      </c>
      <c r="B5140" s="19" t="s">
        <v>339</v>
      </c>
      <c r="C5140" s="19">
        <v>2</v>
      </c>
      <c r="D5140" s="23">
        <v>1480930.86</v>
      </c>
      <c r="E5140" s="23">
        <v>2394029.69</v>
      </c>
      <c r="F5140" s="23">
        <v>913098.82400000002</v>
      </c>
      <c r="G5140" s="24">
        <v>0.616570866</v>
      </c>
      <c r="H5140" s="25"/>
      <c r="I5140" s="25"/>
      <c r="J5140" s="25"/>
      <c r="K5140" s="24"/>
      <c r="L5140" s="24" t="s">
        <v>349</v>
      </c>
      <c r="M5140" s="24" t="s">
        <v>349</v>
      </c>
      <c r="N5140" s="27">
        <v>44.289200000000001</v>
      </c>
      <c r="O5140" s="27">
        <v>-105.37949999999999</v>
      </c>
    </row>
    <row r="5141" spans="1:15" s="18" customFormat="1" x14ac:dyDescent="0.25">
      <c r="A5141" s="19" t="s">
        <v>347</v>
      </c>
      <c r="B5141" s="19" t="s">
        <v>339</v>
      </c>
      <c r="C5141" s="19">
        <v>3</v>
      </c>
      <c r="D5141" s="23">
        <v>2197714.29</v>
      </c>
      <c r="E5141" s="23">
        <v>2440614.92</v>
      </c>
      <c r="F5141" s="23">
        <v>242900.63099999999</v>
      </c>
      <c r="G5141" s="24">
        <v>0.110524208</v>
      </c>
      <c r="H5141" s="25"/>
      <c r="I5141" s="25"/>
      <c r="J5141" s="25"/>
      <c r="K5141" s="24"/>
      <c r="L5141" s="24" t="s">
        <v>349</v>
      </c>
      <c r="M5141" s="24" t="s">
        <v>349</v>
      </c>
      <c r="N5141" s="27">
        <v>44.289200000000001</v>
      </c>
      <c r="O5141" s="27">
        <v>-105.37949999999999</v>
      </c>
    </row>
    <row r="5142" spans="1:15" s="18" customFormat="1" x14ac:dyDescent="0.25">
      <c r="A5142" s="19" t="s">
        <v>347</v>
      </c>
      <c r="B5142" s="19" t="s">
        <v>339</v>
      </c>
      <c r="C5142" s="19">
        <v>4</v>
      </c>
      <c r="D5142" s="23">
        <v>2546391.9900000002</v>
      </c>
      <c r="E5142" s="23" t="e">
        <v>#N/A</v>
      </c>
      <c r="F5142" s="23" t="e">
        <v>#N/A</v>
      </c>
      <c r="G5142" s="24" t="e">
        <v>#N/A</v>
      </c>
      <c r="H5142" s="25"/>
      <c r="I5142" s="25" t="e">
        <v>#N/A</v>
      </c>
      <c r="J5142" s="25" t="e">
        <v>#N/A</v>
      </c>
      <c r="K5142" s="24" t="e">
        <v>#N/A</v>
      </c>
      <c r="L5142" s="24" t="s">
        <v>349</v>
      </c>
      <c r="M5142" s="24" t="s">
        <v>349</v>
      </c>
      <c r="N5142" s="27">
        <v>44.289200000000001</v>
      </c>
      <c r="O5142" s="27">
        <v>-105.37949999999999</v>
      </c>
    </row>
    <row r="5143" spans="1:15" s="18" customFormat="1" x14ac:dyDescent="0.25">
      <c r="A5143" s="19" t="s">
        <v>348</v>
      </c>
      <c r="B5143" s="19" t="s">
        <v>339</v>
      </c>
      <c r="C5143" s="19">
        <v>1</v>
      </c>
      <c r="D5143" s="23">
        <v>6668169.5</v>
      </c>
      <c r="E5143" s="23">
        <v>5057108.43</v>
      </c>
      <c r="F5143" s="23">
        <v>-1611061.1</v>
      </c>
      <c r="G5143" s="24">
        <v>-0.24160470000000001</v>
      </c>
      <c r="H5143" s="25">
        <v>6.3971639400000004</v>
      </c>
      <c r="I5143" s="25">
        <v>4.9721272499999998</v>
      </c>
      <c r="J5143" s="25">
        <v>-1.4250366999999999</v>
      </c>
      <c r="K5143" s="24">
        <v>-0.22276070000000001</v>
      </c>
      <c r="L5143" s="24"/>
      <c r="M5143" s="24" t="s">
        <v>349</v>
      </c>
      <c r="N5143" s="27">
        <v>44.288600000000002</v>
      </c>
      <c r="O5143" s="27">
        <v>-105.3847</v>
      </c>
    </row>
    <row r="5144" spans="1:15" s="18" customFormat="1" x14ac:dyDescent="0.25">
      <c r="A5144" s="19" t="s">
        <v>348</v>
      </c>
      <c r="B5144" s="19" t="s">
        <v>339</v>
      </c>
      <c r="C5144" s="19">
        <v>2</v>
      </c>
      <c r="D5144" s="23">
        <v>4204737.3600000003</v>
      </c>
      <c r="E5144" s="23">
        <v>5455345.2400000002</v>
      </c>
      <c r="F5144" s="23">
        <v>1250607.8799999999</v>
      </c>
      <c r="G5144" s="24">
        <v>0.29742829799999998</v>
      </c>
      <c r="H5144" s="25">
        <v>3.8596900999999999</v>
      </c>
      <c r="I5144" s="25">
        <v>5.7953648800000002</v>
      </c>
      <c r="J5144" s="25">
        <v>1.9356747700000001</v>
      </c>
      <c r="K5144" s="24">
        <v>0.50151041200000002</v>
      </c>
      <c r="L5144" s="24"/>
      <c r="M5144" s="24" t="s">
        <v>349</v>
      </c>
      <c r="N5144" s="27">
        <v>44.288600000000002</v>
      </c>
      <c r="O5144" s="27">
        <v>-105.3847</v>
      </c>
    </row>
    <row r="5145" spans="1:15" s="18" customFormat="1" x14ac:dyDescent="0.25">
      <c r="A5145" s="19" t="s">
        <v>348</v>
      </c>
      <c r="B5145" s="19" t="s">
        <v>339</v>
      </c>
      <c r="C5145" s="19">
        <v>3</v>
      </c>
      <c r="D5145" s="23">
        <v>6210153.5899999999</v>
      </c>
      <c r="E5145" s="23">
        <v>6115467.1500000004</v>
      </c>
      <c r="F5145" s="23">
        <v>-94686.44</v>
      </c>
      <c r="G5145" s="24">
        <v>-1.5247E-2</v>
      </c>
      <c r="H5145" s="25">
        <v>6.29410895</v>
      </c>
      <c r="I5145" s="25">
        <v>6.4315771699999997</v>
      </c>
      <c r="J5145" s="25">
        <v>0.13746821300000001</v>
      </c>
      <c r="K5145" s="24">
        <v>2.1840774E-2</v>
      </c>
      <c r="L5145" s="24"/>
      <c r="M5145" s="24" t="s">
        <v>349</v>
      </c>
      <c r="N5145" s="27">
        <v>44.288600000000002</v>
      </c>
      <c r="O5145" s="27">
        <v>-105.3847</v>
      </c>
    </row>
    <row r="5146" spans="1:15" s="18" customFormat="1" x14ac:dyDescent="0.25">
      <c r="A5146" s="19" t="s">
        <v>348</v>
      </c>
      <c r="B5146" s="19" t="s">
        <v>339</v>
      </c>
      <c r="C5146" s="19">
        <v>4</v>
      </c>
      <c r="D5146" s="23">
        <v>6268079.0599999996</v>
      </c>
      <c r="E5146" s="23" t="e">
        <v>#N/A</v>
      </c>
      <c r="F5146" s="23" t="e">
        <v>#N/A</v>
      </c>
      <c r="G5146" s="24" t="e">
        <v>#N/A</v>
      </c>
      <c r="H5146" s="25">
        <v>6.3882931300000001</v>
      </c>
      <c r="I5146" s="25" t="e">
        <v>#N/A</v>
      </c>
      <c r="J5146" s="25" t="e">
        <v>#N/A</v>
      </c>
      <c r="K5146" s="24" t="e">
        <v>#N/A</v>
      </c>
      <c r="L5146" s="24"/>
      <c r="M5146" s="24" t="s">
        <v>349</v>
      </c>
      <c r="N5146" s="27">
        <v>44.288600000000002</v>
      </c>
      <c r="O5146" s="27">
        <v>-105.3847</v>
      </c>
    </row>
  </sheetData>
  <autoFilter ref="A5:O5" xr:uid="{E1D1B0CF-273E-4F8D-93B9-B2C2B61644C1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About</vt:lpstr>
      <vt:lpstr>SO2 - Coal Only</vt:lpstr>
      <vt:lpstr>NOx - Coal Only</vt:lpstr>
      <vt:lpstr>CO2 - Coal Only</vt:lpstr>
      <vt:lpstr>Hg - Coal Only</vt:lpstr>
      <vt:lpstr>SO2 - All Units</vt:lpstr>
      <vt:lpstr>NOx - All Units</vt:lpstr>
      <vt:lpstr>CO2 - All Units</vt:lpstr>
      <vt:lpstr>Hg - All Uni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remy Schreifels</dc:creator>
  <cp:lastModifiedBy>Cohen, Michael</cp:lastModifiedBy>
  <dcterms:created xsi:type="dcterms:W3CDTF">2019-08-21T23:17:06Z</dcterms:created>
  <dcterms:modified xsi:type="dcterms:W3CDTF">2020-11-10T15:56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FD1800-EAB8-4C38-8943-A6E423A7B3C8}</vt:lpwstr>
  </property>
</Properties>
</file>